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2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2</v>
          </cell>
          <cell r="E26">
            <v>80</v>
          </cell>
          <cell r="F26">
            <v>11.891</v>
          </cell>
          <cell r="G26">
            <v>2.7000045776367187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2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7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7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2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2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7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7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7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2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2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7</v>
          </cell>
          <cell r="I158">
            <v>1.0999984741210937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2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2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2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2</v>
          </cell>
          <cell r="D26">
            <v>2.7000045776367187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7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2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7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7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2</v>
          </cell>
          <cell r="E37">
            <v>0</v>
          </cell>
          <cell r="F37">
            <v>1.9000015258789062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7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2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2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7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7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2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2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2</v>
          </cell>
          <cell r="D137">
            <v>-0.79999542236328125</v>
          </cell>
          <cell r="E137">
            <v>-1.2000045776367187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2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7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7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7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2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7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7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2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2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2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7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2</v>
          </cell>
          <cell r="E37">
            <v>0</v>
          </cell>
          <cell r="F37">
            <v>2.4000015258789062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7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7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2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7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7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7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2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7</v>
          </cell>
          <cell r="E148">
            <v>-1.3000030517578125</v>
          </cell>
          <cell r="F148">
            <v>2.4000015258789062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7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2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7</v>
          </cell>
          <cell r="G31">
            <v>-1.0999984741210937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7</v>
          </cell>
          <cell r="F36">
            <v>1.0999984741210937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7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2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7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7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7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7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7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2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7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7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2</v>
          </cell>
          <cell r="F108">
            <v>1.3999977111816406</v>
          </cell>
          <cell r="G108">
            <v>0.10000228881835937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7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2</v>
          </cell>
          <cell r="G113">
            <v>0</v>
          </cell>
          <cell r="H113">
            <v>1.9000015258789062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7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7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2</v>
          </cell>
          <cell r="C136">
            <v>38.5</v>
          </cell>
          <cell r="D136">
            <v>41.100002288818359</v>
          </cell>
          <cell r="E136">
            <v>38.800003051757812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2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7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7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2</v>
          </cell>
          <cell r="H164">
            <v>2.9000015258789062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2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2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7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2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2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7</v>
          </cell>
          <cell r="E31">
            <v>-1.0999984741210937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7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7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2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7</v>
          </cell>
          <cell r="E44">
            <v>-1.5</v>
          </cell>
          <cell r="F44">
            <v>2.5999984741210937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2</v>
          </cell>
          <cell r="E81">
            <v>0</v>
          </cell>
          <cell r="F81">
            <v>1.4000015258789062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2</v>
          </cell>
          <cell r="E84">
            <v>-1.0999984741210937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7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7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2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7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2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2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2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2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2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7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2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2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2</v>
          </cell>
          <cell r="E31">
            <v>-1.0999984741210937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7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2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7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2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7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2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7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2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7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7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2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7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2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7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7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2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2</v>
          </cell>
          <cell r="E132">
            <v>-1</v>
          </cell>
          <cell r="F132">
            <v>2.9000015258789062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2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2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2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7</v>
          </cell>
          <cell r="E164">
            <v>-2.9000015258789062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2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7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7</v>
          </cell>
          <cell r="C8">
            <v>87.699996948242187</v>
          </cell>
          <cell r="D8">
            <v>88.700004577636719</v>
          </cell>
          <cell r="E8">
            <v>88.099998474121094</v>
          </cell>
          <cell r="F8">
            <v>1.0000076293945312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7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7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7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2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7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7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7</v>
          </cell>
          <cell r="H39">
            <v>1.7000045776367187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7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7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2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7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7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7</v>
          </cell>
          <cell r="C63">
            <v>91.699996948242187</v>
          </cell>
          <cell r="D63">
            <v>92.199996948242187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2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2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2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2</v>
          </cell>
          <cell r="H98">
            <v>4.2000045776367187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2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2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2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7</v>
          </cell>
          <cell r="C112">
            <v>92.099998474121094</v>
          </cell>
          <cell r="D112">
            <v>92.5</v>
          </cell>
          <cell r="E112">
            <v>91.699996948242187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7</v>
          </cell>
          <cell r="E113">
            <v>91.099998474121094</v>
          </cell>
          <cell r="F113">
            <v>1.0999984741210937</v>
          </cell>
          <cell r="G113">
            <v>0</v>
          </cell>
          <cell r="H113">
            <v>1.0999984741210937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7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2</v>
          </cell>
          <cell r="C118">
            <v>77.800003051757812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2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2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2</v>
          </cell>
          <cell r="H129">
            <v>1.4000015258789062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7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2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7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7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7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7</v>
          </cell>
          <cell r="D166">
            <v>75.300003051757813</v>
          </cell>
          <cell r="E166">
            <v>64.099998474121094</v>
          </cell>
          <cell r="F166">
            <v>1.7000045776367187</v>
          </cell>
          <cell r="G166">
            <v>1.9000015258789062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7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7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7</v>
          </cell>
          <cell r="E17">
            <v>0.3000030517578125</v>
          </cell>
          <cell r="F17">
            <v>5.7999954223632812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7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7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7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7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7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7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7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7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7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2</v>
          </cell>
          <cell r="E65">
            <v>0</v>
          </cell>
          <cell r="F65">
            <v>1.4000015258789062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7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7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7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2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2</v>
          </cell>
          <cell r="E98">
            <v>-1.9000015258789062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2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7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2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2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7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2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2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7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2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7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2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7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2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7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7</v>
          </cell>
          <cell r="E166">
            <v>1.9000015258789062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7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7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2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7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7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2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2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2</v>
          </cell>
          <cell r="E17">
            <v>0.3000030517578125</v>
          </cell>
          <cell r="F17">
            <v>5.9999923706054687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7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2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2</v>
          </cell>
          <cell r="E28">
            <v>-0.5</v>
          </cell>
          <cell r="F28">
            <v>2.4000015258789062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2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7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7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7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2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7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7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2</v>
          </cell>
          <cell r="E65">
            <v>0</v>
          </cell>
          <cell r="F65">
            <v>1.4000015258789062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7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7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7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2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2</v>
          </cell>
          <cell r="E98">
            <v>-1.9000015258789062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7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2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7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2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7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2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2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7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2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7</v>
          </cell>
          <cell r="E166">
            <v>1.9000015258789062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7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7</v>
          </cell>
          <cell r="E171">
            <v>-0.3000030517578125</v>
          </cell>
          <cell r="F171">
            <v>2.4000015258789062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7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A95"/>
  <sheetViews>
    <sheetView zoomScale="85" zoomScaleNormal="85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F41" sqref="F41"/>
    </sheetView>
  </sheetViews>
  <sheetFormatPr defaultColWidth="7.140625" defaultRowHeight="12.75"/>
  <cols>
    <col min="1" max="1" width="70" style="47" bestFit="1" customWidth="1"/>
    <col min="2" max="2" width="6" style="47" bestFit="1" customWidth="1"/>
    <col min="3" max="17" width="7.140625" style="47"/>
    <col min="18" max="20" width="7.140625" style="57"/>
    <col min="21" max="70" width="7.140625" style="52"/>
    <col min="71" max="71" width="7.140625" style="52" customWidth="1"/>
    <col min="72" max="16384" width="7.140625" style="52"/>
  </cols>
  <sheetData>
    <row r="1" spans="1:183">
      <c r="A1" s="45" t="s">
        <v>0</v>
      </c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93" t="s">
        <v>65</v>
      </c>
      <c r="R1" s="93"/>
      <c r="S1" s="93"/>
      <c r="T1" s="93"/>
      <c r="U1" s="93"/>
      <c r="V1" s="93"/>
      <c r="W1" s="86"/>
      <c r="X1" s="86"/>
      <c r="Y1" s="86"/>
      <c r="Z1" s="48"/>
      <c r="AA1" s="48"/>
      <c r="AB1" s="48"/>
      <c r="AC1" s="48"/>
      <c r="AD1" s="48"/>
      <c r="AE1" s="48"/>
      <c r="AF1" s="48"/>
      <c r="AG1" s="48"/>
      <c r="AH1" s="48"/>
      <c r="AI1" s="48"/>
      <c r="AJ1" s="48"/>
      <c r="AK1" s="48"/>
      <c r="AL1" s="48"/>
      <c r="AM1" s="48"/>
      <c r="AN1" s="95" t="s">
        <v>66</v>
      </c>
      <c r="AO1" s="95"/>
      <c r="AP1" s="95"/>
      <c r="AQ1" s="95"/>
      <c r="AR1" s="95"/>
      <c r="AS1" s="95"/>
      <c r="AT1" s="49"/>
      <c r="AU1" s="49"/>
      <c r="AV1" s="49"/>
      <c r="AW1" s="50"/>
      <c r="AX1" s="50"/>
      <c r="AY1" s="50"/>
      <c r="AZ1" s="50"/>
      <c r="BA1" s="50"/>
      <c r="BB1" s="50"/>
      <c r="BC1" s="50"/>
      <c r="BD1" s="50"/>
      <c r="BE1" s="50"/>
      <c r="BF1" s="50"/>
      <c r="BG1" s="50"/>
      <c r="BH1" s="50"/>
      <c r="BI1" s="50"/>
      <c r="BJ1" s="50"/>
      <c r="BK1" s="96" t="s">
        <v>67</v>
      </c>
      <c r="BL1" s="96"/>
      <c r="BM1" s="96"/>
      <c r="BN1" s="96"/>
      <c r="BO1" s="96"/>
      <c r="BP1" s="50"/>
      <c r="BQ1" s="50"/>
      <c r="BR1" s="50"/>
      <c r="BS1" s="49"/>
      <c r="BT1" s="49"/>
      <c r="BU1" s="49"/>
      <c r="BV1" s="49"/>
      <c r="BW1" s="49"/>
      <c r="BX1" s="49"/>
      <c r="BY1" s="49"/>
      <c r="BZ1" s="49"/>
      <c r="CA1" s="49"/>
      <c r="CB1" s="49"/>
      <c r="CC1" s="49"/>
      <c r="CD1" s="49"/>
      <c r="CE1" s="49"/>
      <c r="CF1" s="49"/>
      <c r="CG1" s="95" t="s">
        <v>94</v>
      </c>
      <c r="CH1" s="95"/>
      <c r="CI1" s="95"/>
      <c r="CJ1" s="95"/>
      <c r="CK1" s="95"/>
      <c r="CL1" s="49"/>
      <c r="CM1" s="49"/>
      <c r="CN1" s="49"/>
      <c r="CO1" s="50"/>
      <c r="CP1" s="50"/>
      <c r="CQ1" s="50"/>
      <c r="CR1" s="50"/>
      <c r="CS1" s="50"/>
      <c r="CT1" s="50"/>
      <c r="CU1" s="50"/>
      <c r="CV1" s="50"/>
      <c r="CW1" s="50"/>
      <c r="CX1" s="50"/>
      <c r="CY1" s="50"/>
      <c r="CZ1" s="50"/>
      <c r="DA1" s="50"/>
      <c r="DB1" s="50"/>
      <c r="DC1" s="96" t="s">
        <v>68</v>
      </c>
      <c r="DD1" s="96"/>
      <c r="DE1" s="96"/>
      <c r="DF1" s="96"/>
      <c r="DG1" s="96"/>
      <c r="DH1" s="96"/>
      <c r="DI1" s="50"/>
      <c r="DJ1" s="50"/>
      <c r="DK1" s="50"/>
      <c r="DL1" s="49"/>
      <c r="DM1" s="49"/>
      <c r="DN1" s="49"/>
      <c r="DO1" s="49"/>
      <c r="DP1" s="49"/>
      <c r="DQ1" s="49"/>
      <c r="DR1" s="49"/>
      <c r="DS1" s="49"/>
      <c r="DT1" s="49"/>
      <c r="DU1" s="49"/>
      <c r="DV1" s="49"/>
      <c r="DW1" s="49"/>
      <c r="DX1" s="49"/>
      <c r="DY1" s="49"/>
      <c r="DZ1" s="95" t="s">
        <v>69</v>
      </c>
      <c r="EA1" s="95"/>
      <c r="EB1" s="95"/>
      <c r="EC1" s="95"/>
      <c r="ED1" s="95"/>
      <c r="EE1" s="95"/>
      <c r="EF1" s="49"/>
      <c r="EG1" s="49"/>
      <c r="EH1" s="49"/>
      <c r="EI1" s="51"/>
      <c r="EJ1" s="51"/>
      <c r="EK1" s="51"/>
      <c r="EL1" s="51"/>
      <c r="EM1" s="51"/>
      <c r="EN1" s="51"/>
      <c r="EO1" s="51"/>
      <c r="EP1" s="51"/>
      <c r="EQ1" s="51"/>
      <c r="ER1" s="51"/>
      <c r="ES1" s="51"/>
      <c r="ET1" s="51"/>
      <c r="EU1" s="51"/>
      <c r="EV1" s="51"/>
      <c r="EW1" s="94" t="s">
        <v>70</v>
      </c>
      <c r="EX1" s="94"/>
      <c r="EY1" s="94"/>
      <c r="EZ1" s="94"/>
      <c r="FA1" s="94"/>
      <c r="FB1" s="94"/>
      <c r="FC1" s="51"/>
      <c r="FD1" s="51"/>
      <c r="FE1" s="51"/>
      <c r="FF1" s="85"/>
      <c r="FG1" s="85"/>
      <c r="FH1" s="85"/>
      <c r="FI1" s="85"/>
      <c r="FJ1" s="85"/>
      <c r="FK1" s="85"/>
      <c r="FL1" s="85"/>
      <c r="FM1" s="85"/>
      <c r="FN1" s="85"/>
      <c r="FO1" s="85"/>
      <c r="FP1" s="85"/>
      <c r="FQ1" s="85"/>
      <c r="FR1" s="85"/>
      <c r="FS1" s="85"/>
      <c r="FT1" s="92" t="s">
        <v>71</v>
      </c>
      <c r="FU1" s="92"/>
      <c r="FV1" s="92"/>
      <c r="FW1" s="92"/>
      <c r="FX1" s="92"/>
      <c r="FY1" s="92"/>
      <c r="FZ1" s="92"/>
      <c r="GA1" s="92"/>
    </row>
    <row r="2" spans="1:183">
      <c r="A2" s="1"/>
      <c r="B2" s="40" t="s">
        <v>1</v>
      </c>
      <c r="C2" s="40" t="s">
        <v>79</v>
      </c>
      <c r="D2" s="40" t="s">
        <v>80</v>
      </c>
      <c r="E2" s="40" t="s">
        <v>81</v>
      </c>
      <c r="F2" s="40" t="s">
        <v>82</v>
      </c>
      <c r="G2" s="40" t="s">
        <v>83</v>
      </c>
      <c r="H2" s="40" t="s">
        <v>84</v>
      </c>
      <c r="I2" s="40" t="s">
        <v>85</v>
      </c>
      <c r="J2" s="40" t="s">
        <v>86</v>
      </c>
      <c r="K2" s="40" t="s">
        <v>87</v>
      </c>
      <c r="L2" s="40" t="s">
        <v>88</v>
      </c>
      <c r="M2" s="40" t="s">
        <v>89</v>
      </c>
      <c r="N2" s="40" t="s">
        <v>90</v>
      </c>
      <c r="O2" s="40" t="s">
        <v>91</v>
      </c>
      <c r="P2" s="40" t="s">
        <v>92</v>
      </c>
      <c r="Q2" s="41">
        <v>2014</v>
      </c>
      <c r="R2" s="40">
        <v>2015</v>
      </c>
      <c r="S2" s="40">
        <v>2016</v>
      </c>
      <c r="T2" s="40">
        <v>2017</v>
      </c>
      <c r="U2" s="40">
        <v>2018</v>
      </c>
      <c r="V2" s="40">
        <v>2019</v>
      </c>
      <c r="W2" s="40">
        <v>2020</v>
      </c>
      <c r="X2" s="40" t="s">
        <v>77</v>
      </c>
      <c r="Y2" s="40" t="s">
        <v>78</v>
      </c>
      <c r="Z2" s="40" t="s">
        <v>79</v>
      </c>
      <c r="AA2" s="40" t="s">
        <v>80</v>
      </c>
      <c r="AB2" s="40" t="s">
        <v>81</v>
      </c>
      <c r="AC2" s="40" t="s">
        <v>82</v>
      </c>
      <c r="AD2" s="40" t="s">
        <v>83</v>
      </c>
      <c r="AE2" s="40" t="s">
        <v>84</v>
      </c>
      <c r="AF2" s="40" t="s">
        <v>85</v>
      </c>
      <c r="AG2" s="40" t="s">
        <v>86</v>
      </c>
      <c r="AH2" s="40" t="s">
        <v>87</v>
      </c>
      <c r="AI2" s="40" t="s">
        <v>88</v>
      </c>
      <c r="AJ2" s="40" t="s">
        <v>89</v>
      </c>
      <c r="AK2" s="40" t="s">
        <v>90</v>
      </c>
      <c r="AL2" s="40" t="s">
        <v>91</v>
      </c>
      <c r="AM2" s="40" t="s">
        <v>92</v>
      </c>
      <c r="AN2" s="41">
        <v>2014</v>
      </c>
      <c r="AO2" s="40">
        <v>2015</v>
      </c>
      <c r="AP2" s="40">
        <v>2016</v>
      </c>
      <c r="AQ2" s="40">
        <v>2017</v>
      </c>
      <c r="AR2" s="40">
        <v>2018</v>
      </c>
      <c r="AS2" s="40">
        <v>2019</v>
      </c>
      <c r="AT2" s="40">
        <v>2020</v>
      </c>
      <c r="AU2" s="40" t="s">
        <v>77</v>
      </c>
      <c r="AV2" s="40" t="s">
        <v>78</v>
      </c>
      <c r="AW2" s="40" t="s">
        <v>80</v>
      </c>
      <c r="AX2" s="40" t="s">
        <v>81</v>
      </c>
      <c r="AY2" s="40" t="s">
        <v>82</v>
      </c>
      <c r="AZ2" s="40" t="s">
        <v>83</v>
      </c>
      <c r="BA2" s="40" t="s">
        <v>84</v>
      </c>
      <c r="BB2" s="40" t="s">
        <v>85</v>
      </c>
      <c r="BC2" s="40" t="s">
        <v>86</v>
      </c>
      <c r="BD2" s="40" t="s">
        <v>87</v>
      </c>
      <c r="BE2" s="40" t="s">
        <v>88</v>
      </c>
      <c r="BF2" s="40" t="s">
        <v>89</v>
      </c>
      <c r="BG2" s="40" t="s">
        <v>90</v>
      </c>
      <c r="BH2" s="40" t="s">
        <v>91</v>
      </c>
      <c r="BI2" s="40" t="s">
        <v>92</v>
      </c>
      <c r="BJ2" s="42" t="s">
        <v>93</v>
      </c>
      <c r="BK2" s="40">
        <v>2015</v>
      </c>
      <c r="BL2" s="40">
        <v>2016</v>
      </c>
      <c r="BM2" s="40">
        <v>2017</v>
      </c>
      <c r="BN2" s="40">
        <v>2018</v>
      </c>
      <c r="BO2" s="40">
        <v>2019</v>
      </c>
      <c r="BP2" s="40">
        <v>2020</v>
      </c>
      <c r="BQ2" s="40" t="s">
        <v>77</v>
      </c>
      <c r="BR2" s="40" t="s">
        <v>78</v>
      </c>
      <c r="BS2" s="40" t="s">
        <v>80</v>
      </c>
      <c r="BT2" s="40" t="s">
        <v>81</v>
      </c>
      <c r="BU2" s="40" t="s">
        <v>82</v>
      </c>
      <c r="BV2" s="40" t="s">
        <v>83</v>
      </c>
      <c r="BW2" s="40" t="s">
        <v>84</v>
      </c>
      <c r="BX2" s="40" t="s">
        <v>85</v>
      </c>
      <c r="BY2" s="40" t="s">
        <v>86</v>
      </c>
      <c r="BZ2" s="40" t="s">
        <v>87</v>
      </c>
      <c r="CA2" s="40" t="s">
        <v>88</v>
      </c>
      <c r="CB2" s="40" t="s">
        <v>89</v>
      </c>
      <c r="CC2" s="40" t="s">
        <v>90</v>
      </c>
      <c r="CD2" s="40" t="s">
        <v>91</v>
      </c>
      <c r="CE2" s="40" t="s">
        <v>92</v>
      </c>
      <c r="CF2" s="42" t="s">
        <v>93</v>
      </c>
      <c r="CG2" s="43">
        <v>2015</v>
      </c>
      <c r="CH2" s="43">
        <v>2016</v>
      </c>
      <c r="CI2" s="43">
        <v>2017</v>
      </c>
      <c r="CJ2" s="43">
        <v>2018</v>
      </c>
      <c r="CK2" s="43">
        <v>2019</v>
      </c>
      <c r="CL2" s="43">
        <v>2020</v>
      </c>
      <c r="CM2" s="43">
        <v>2021</v>
      </c>
      <c r="CN2" s="43" t="s">
        <v>78</v>
      </c>
      <c r="CO2" s="43">
        <v>2000</v>
      </c>
      <c r="CP2" s="43">
        <v>2001</v>
      </c>
      <c r="CQ2" s="43">
        <v>2002</v>
      </c>
      <c r="CR2" s="43">
        <v>2003</v>
      </c>
      <c r="CS2" s="43">
        <v>2004</v>
      </c>
      <c r="CT2" s="43">
        <v>2005</v>
      </c>
      <c r="CU2" s="43">
        <v>2006</v>
      </c>
      <c r="CV2" s="43">
        <v>2007</v>
      </c>
      <c r="CW2" s="43">
        <v>2008</v>
      </c>
      <c r="CX2" s="43">
        <v>2009</v>
      </c>
      <c r="CY2" s="43">
        <v>2010</v>
      </c>
      <c r="CZ2" s="43">
        <v>2011</v>
      </c>
      <c r="DA2" s="43">
        <v>2012</v>
      </c>
      <c r="DB2" s="43">
        <v>2013</v>
      </c>
      <c r="DC2" s="44">
        <v>2014</v>
      </c>
      <c r="DD2" s="43">
        <v>2015</v>
      </c>
      <c r="DE2" s="43">
        <v>2016</v>
      </c>
      <c r="DF2" s="43">
        <v>2017</v>
      </c>
      <c r="DG2" s="43">
        <v>2018</v>
      </c>
      <c r="DH2" s="43">
        <v>2019</v>
      </c>
      <c r="DI2" s="43">
        <v>2020</v>
      </c>
      <c r="DJ2" s="43">
        <v>2021</v>
      </c>
      <c r="DK2" s="43" t="s">
        <v>78</v>
      </c>
      <c r="DL2" s="43">
        <v>2000</v>
      </c>
      <c r="DM2" s="43">
        <v>2001</v>
      </c>
      <c r="DN2" s="43">
        <v>2002</v>
      </c>
      <c r="DO2" s="43">
        <v>2003</v>
      </c>
      <c r="DP2" s="43">
        <v>2004</v>
      </c>
      <c r="DQ2" s="43">
        <v>2005</v>
      </c>
      <c r="DR2" s="43">
        <v>2006</v>
      </c>
      <c r="DS2" s="43">
        <v>2007</v>
      </c>
      <c r="DT2" s="43">
        <v>2008</v>
      </c>
      <c r="DU2" s="43">
        <v>2009</v>
      </c>
      <c r="DV2" s="43">
        <v>2010</v>
      </c>
      <c r="DW2" s="43">
        <v>2011</v>
      </c>
      <c r="DX2" s="43">
        <v>2012</v>
      </c>
      <c r="DY2" s="43">
        <v>2013</v>
      </c>
      <c r="DZ2" s="44">
        <v>2014</v>
      </c>
      <c r="EA2" s="43">
        <v>2015</v>
      </c>
      <c r="EB2" s="43">
        <v>2016</v>
      </c>
      <c r="EC2" s="43">
        <v>2017</v>
      </c>
      <c r="ED2" s="43">
        <v>2018</v>
      </c>
      <c r="EE2" s="43">
        <v>2019</v>
      </c>
      <c r="EF2" s="43">
        <v>2020</v>
      </c>
      <c r="EG2" s="43">
        <v>2021</v>
      </c>
      <c r="EH2" s="43" t="s">
        <v>78</v>
      </c>
      <c r="EI2" s="43">
        <v>2000</v>
      </c>
      <c r="EJ2" s="43">
        <v>2001</v>
      </c>
      <c r="EK2" s="43">
        <v>2002</v>
      </c>
      <c r="EL2" s="43">
        <v>2003</v>
      </c>
      <c r="EM2" s="43">
        <v>2004</v>
      </c>
      <c r="EN2" s="43">
        <v>2005</v>
      </c>
      <c r="EO2" s="43">
        <v>2006</v>
      </c>
      <c r="EP2" s="43">
        <v>2007</v>
      </c>
      <c r="EQ2" s="43">
        <v>2008</v>
      </c>
      <c r="ER2" s="43">
        <v>2009</v>
      </c>
      <c r="ES2" s="43">
        <v>2010</v>
      </c>
      <c r="ET2" s="43">
        <v>2011</v>
      </c>
      <c r="EU2" s="43">
        <v>2012</v>
      </c>
      <c r="EV2" s="43">
        <v>2013</v>
      </c>
      <c r="EW2" s="44">
        <v>2014</v>
      </c>
      <c r="EX2" s="43">
        <v>2015</v>
      </c>
      <c r="EY2" s="43">
        <v>2016</v>
      </c>
      <c r="EZ2" s="43">
        <v>2017</v>
      </c>
      <c r="FA2" s="43">
        <v>2018</v>
      </c>
      <c r="FB2" s="43">
        <v>2019</v>
      </c>
      <c r="FC2" s="43">
        <v>2020</v>
      </c>
      <c r="FD2" s="43">
        <v>2021</v>
      </c>
      <c r="FE2" s="43" t="s">
        <v>78</v>
      </c>
      <c r="FF2" s="43">
        <v>2001</v>
      </c>
      <c r="FG2" s="43">
        <v>2002</v>
      </c>
      <c r="FH2" s="43">
        <v>2003</v>
      </c>
      <c r="FI2" s="43">
        <v>2004</v>
      </c>
      <c r="FJ2" s="43">
        <v>2005</v>
      </c>
      <c r="FK2" s="43">
        <v>2006</v>
      </c>
      <c r="FL2" s="43">
        <v>2007</v>
      </c>
      <c r="FM2" s="43">
        <v>2008</v>
      </c>
      <c r="FN2" s="43">
        <v>2009</v>
      </c>
      <c r="FO2" s="43">
        <v>2010</v>
      </c>
      <c r="FP2" s="43">
        <v>2011</v>
      </c>
      <c r="FQ2" s="43">
        <v>2012</v>
      </c>
      <c r="FR2" s="43">
        <v>2013</v>
      </c>
      <c r="FS2" s="44">
        <v>2014</v>
      </c>
      <c r="FT2" s="43">
        <v>2015</v>
      </c>
      <c r="FU2" s="43">
        <v>2016</v>
      </c>
      <c r="FV2" s="43">
        <v>2017</v>
      </c>
      <c r="FW2" s="43">
        <v>2018</v>
      </c>
      <c r="FX2" s="43">
        <v>2019</v>
      </c>
      <c r="FY2" s="43">
        <v>2020</v>
      </c>
      <c r="FZ2" s="43">
        <v>2021</v>
      </c>
      <c r="GA2" s="43" t="s">
        <v>78</v>
      </c>
    </row>
    <row r="3" spans="1:183">
      <c r="A3" s="45" t="s">
        <v>10</v>
      </c>
      <c r="B3" s="8"/>
      <c r="C3" s="8">
        <v>5058.2000000000007</v>
      </c>
      <c r="D3" s="8">
        <v>5362.6734901729533</v>
      </c>
      <c r="E3" s="8">
        <v>5220.8076179581121</v>
      </c>
      <c r="F3" s="8">
        <v>5918.6892596904763</v>
      </c>
      <c r="G3" s="8">
        <v>6292.1097249719669</v>
      </c>
      <c r="H3" s="8">
        <v>7936.9978141375195</v>
      </c>
      <c r="I3" s="8">
        <v>9006.6301262147954</v>
      </c>
      <c r="J3" s="8">
        <v>10461.411818677125</v>
      </c>
      <c r="K3" s="8">
        <v>13836.68829039664</v>
      </c>
      <c r="L3" s="8">
        <v>14537.25758300129</v>
      </c>
      <c r="M3" s="8">
        <v>16108.036635031189</v>
      </c>
      <c r="N3" s="8">
        <v>18242.480937503831</v>
      </c>
      <c r="O3" s="8">
        <v>19264.362097227291</v>
      </c>
      <c r="P3" s="8">
        <v>19501.076496092632</v>
      </c>
      <c r="Q3" s="8">
        <v>19750.811224366345</v>
      </c>
      <c r="R3" s="8">
        <v>19805.399295511161</v>
      </c>
      <c r="S3" s="8">
        <v>20379.950117981571</v>
      </c>
      <c r="T3" s="8">
        <v>21246.597896150983</v>
      </c>
      <c r="U3" s="8">
        <v>22153.368762818274</v>
      </c>
      <c r="V3" s="8">
        <v>23001.012177228462</v>
      </c>
      <c r="W3" s="8">
        <v>24281.986495419158</v>
      </c>
      <c r="X3" s="8">
        <v>25490.619897250486</v>
      </c>
      <c r="Y3" s="8">
        <v>27142.076688796376</v>
      </c>
      <c r="Z3" s="8">
        <v>10622.389715219626</v>
      </c>
      <c r="AA3" s="8">
        <v>10985.121045833341</v>
      </c>
      <c r="AB3" s="8">
        <v>10707.042179634585</v>
      </c>
      <c r="AC3" s="8">
        <v>11973.855998371642</v>
      </c>
      <c r="AD3" s="8">
        <v>11937.737451845192</v>
      </c>
      <c r="AE3" s="8">
        <v>13911.590371052358</v>
      </c>
      <c r="AF3" s="8">
        <v>14693.485713620537</v>
      </c>
      <c r="AG3" s="8">
        <v>15564.660341174747</v>
      </c>
      <c r="AH3" s="8">
        <v>16482.843901282522</v>
      </c>
      <c r="AI3" s="8">
        <v>17406.273697991379</v>
      </c>
      <c r="AJ3" s="8">
        <v>18176.646457047656</v>
      </c>
      <c r="AK3" s="8">
        <v>18633.128594969734</v>
      </c>
      <c r="AL3" s="8">
        <v>19426.555343724296</v>
      </c>
      <c r="AM3" s="8">
        <v>19635.601056480413</v>
      </c>
      <c r="AN3" s="9">
        <v>19750.811224366345</v>
      </c>
      <c r="AO3" s="8">
        <v>19788.687319567063</v>
      </c>
      <c r="AP3" s="8">
        <v>20050.400064309608</v>
      </c>
      <c r="AQ3" s="8">
        <v>20386.450078686481</v>
      </c>
      <c r="AR3" s="8">
        <v>20611.469847955275</v>
      </c>
      <c r="AS3" s="8">
        <v>20537.86592673972</v>
      </c>
      <c r="AT3" s="8">
        <v>20659.713805672265</v>
      </c>
      <c r="AU3" s="8">
        <v>20977.56387588651</v>
      </c>
      <c r="AV3" s="8">
        <v>21103.287739250787</v>
      </c>
      <c r="AW3" s="10">
        <v>6.0194039415790712E-2</v>
      </c>
      <c r="AX3" s="10">
        <v>-2.6454318442994729E-2</v>
      </c>
      <c r="AY3" s="10">
        <v>0.13367311971654483</v>
      </c>
      <c r="AZ3" s="10">
        <v>6.3091750368563737E-2</v>
      </c>
      <c r="BA3" s="10">
        <v>0.26142075727595193</v>
      </c>
      <c r="BB3" s="10">
        <v>0.1347653529867463</v>
      </c>
      <c r="BC3" s="10">
        <v>0.16152341908967993</v>
      </c>
      <c r="BD3" s="10">
        <v>0.32264062730935761</v>
      </c>
      <c r="BE3" s="10">
        <v>5.0631283866594101E-2</v>
      </c>
      <c r="BF3" s="10">
        <v>0.10805195155010816</v>
      </c>
      <c r="BG3" s="10">
        <v>0.13250803625754903</v>
      </c>
      <c r="BH3" s="10">
        <v>5.6016567221546243E-2</v>
      </c>
      <c r="BI3" s="10">
        <v>1.2287684257108689E-2</v>
      </c>
      <c r="BJ3" s="10">
        <v>1.280620217677475E-2</v>
      </c>
      <c r="BK3" s="10">
        <v>2.7638394456157567E-3</v>
      </c>
      <c r="BL3" s="10">
        <v>2.9009807573060709E-2</v>
      </c>
      <c r="BM3" s="10">
        <v>4.2524528919467564E-2</v>
      </c>
      <c r="BN3" s="10">
        <v>4.2678402965943052E-2</v>
      </c>
      <c r="BO3" s="10">
        <v>3.826250641540585E-2</v>
      </c>
      <c r="BP3" s="10">
        <v>5.5692084692641863E-2</v>
      </c>
      <c r="BQ3" s="10">
        <v>4.9774898032306281E-2</v>
      </c>
      <c r="BR3" s="10">
        <v>6.4786843089838841E-2</v>
      </c>
      <c r="BS3" s="10">
        <v>3.4147808575879957E-2</v>
      </c>
      <c r="BT3" s="10">
        <v>-2.5314137644776413E-2</v>
      </c>
      <c r="BU3" s="10">
        <v>0.1183159454762035</v>
      </c>
      <c r="BV3" s="10">
        <v>-3.0164507182449674E-3</v>
      </c>
      <c r="BW3" s="10">
        <v>0.16534564670812646</v>
      </c>
      <c r="BX3" s="10">
        <v>5.6204597872229645E-2</v>
      </c>
      <c r="BY3" s="10">
        <v>5.9289854329572123E-2</v>
      </c>
      <c r="BZ3" s="10">
        <v>5.8991557797044347E-2</v>
      </c>
      <c r="CA3" s="10">
        <v>5.6023693619825288E-2</v>
      </c>
      <c r="CB3" s="10">
        <v>4.4258338827866117E-2</v>
      </c>
      <c r="CC3" s="10">
        <v>2.5113661037571955E-2</v>
      </c>
      <c r="CD3" s="10">
        <v>4.258150984739939E-2</v>
      </c>
      <c r="CE3" s="10">
        <v>1.0760822444193519E-2</v>
      </c>
      <c r="CF3" s="10">
        <v>5.8674123371389442E-3</v>
      </c>
      <c r="CG3" s="10">
        <v>1.9176982034030399E-3</v>
      </c>
      <c r="CH3" s="10">
        <v>1.3225371674035369E-2</v>
      </c>
      <c r="CI3" s="10">
        <v>1.676026479766124E-2</v>
      </c>
      <c r="CJ3" s="10">
        <v>1.1037712225535845E-2</v>
      </c>
      <c r="CK3" s="10">
        <v>-3.5710175818857159E-3</v>
      </c>
      <c r="CL3" s="10">
        <v>5.9328403139442543E-3</v>
      </c>
      <c r="CM3" s="10">
        <v>1.538501806965864E-2</v>
      </c>
      <c r="CN3" s="10">
        <v>5.9932537499645111E-3</v>
      </c>
      <c r="CO3" s="2">
        <v>0.35527735736513988</v>
      </c>
      <c r="CP3" s="2">
        <v>0.32965377253300043</v>
      </c>
      <c r="CQ3" s="2">
        <v>0.29611004675804764</v>
      </c>
      <c r="CR3" s="2">
        <v>0.29474379569720338</v>
      </c>
      <c r="CS3" s="2">
        <v>0.266286627546375</v>
      </c>
      <c r="CT3" s="2">
        <v>0.27445788891918771</v>
      </c>
      <c r="CU3" s="2">
        <v>0.26285742936218004</v>
      </c>
      <c r="CV3" s="2">
        <v>0.25465628342226804</v>
      </c>
      <c r="CW3" s="2">
        <v>0.28034086991486484</v>
      </c>
      <c r="CX3" s="2">
        <v>0.28089323941901484</v>
      </c>
      <c r="CY3" s="2">
        <v>0.27874291655625916</v>
      </c>
      <c r="CZ3" s="2">
        <v>0.28035854459818188</v>
      </c>
      <c r="DA3" s="2">
        <v>0.26795349937557134</v>
      </c>
      <c r="DB3" s="2">
        <v>0.24447155140410851</v>
      </c>
      <c r="DC3" s="2">
        <v>0.2219381524040098</v>
      </c>
      <c r="DD3" s="2">
        <v>0.20140848855478263</v>
      </c>
      <c r="DE3" s="2">
        <v>0.18907981555577472</v>
      </c>
      <c r="DF3" s="2">
        <v>0.17868177158312473</v>
      </c>
      <c r="DG3" s="2">
        <v>0.16497947908236316</v>
      </c>
      <c r="DH3" s="2">
        <v>0.15438506517738912</v>
      </c>
      <c r="DI3" s="2">
        <v>0.1703965229115359</v>
      </c>
      <c r="DJ3" s="2">
        <v>0.16904414370980186</v>
      </c>
      <c r="DK3" s="2">
        <v>0.16544085988484764</v>
      </c>
      <c r="DL3" s="53">
        <v>0.3608186829601116</v>
      </c>
      <c r="DM3" s="53">
        <v>0.34746331656476626</v>
      </c>
      <c r="DN3" s="53">
        <v>0.31870074842356777</v>
      </c>
      <c r="DO3" s="53">
        <v>0.32317394973901009</v>
      </c>
      <c r="DP3" s="53">
        <v>0.29435948930035377</v>
      </c>
      <c r="DQ3" s="53">
        <v>0.30275415366022107</v>
      </c>
      <c r="DR3" s="53">
        <v>0.28822845181959711</v>
      </c>
      <c r="DS3" s="53">
        <v>0.27655954620451934</v>
      </c>
      <c r="DT3" s="53">
        <v>0.27250104872174846</v>
      </c>
      <c r="DU3" s="53">
        <v>0.27650077003980267</v>
      </c>
      <c r="DV3" s="53">
        <v>0.27478749768690514</v>
      </c>
      <c r="DW3" s="53">
        <v>0.26255680123494313</v>
      </c>
      <c r="DX3" s="53">
        <v>0.25428352421242117</v>
      </c>
      <c r="DY3" s="53">
        <v>0.23829573710668081</v>
      </c>
      <c r="DZ3" s="54">
        <v>0.2219381524040098</v>
      </c>
      <c r="EA3" s="54">
        <v>0.20741527211344937</v>
      </c>
      <c r="EB3" s="54">
        <v>0.19476154034423279</v>
      </c>
      <c r="EC3" s="54">
        <v>0.18322990847893036</v>
      </c>
      <c r="ED3" s="54">
        <v>0.17030591895214472</v>
      </c>
      <c r="EE3" s="54">
        <v>0.15721933342347383</v>
      </c>
      <c r="EF3" s="54">
        <v>0.1639828653337522</v>
      </c>
      <c r="EG3" s="54">
        <v>0.16151517946922814</v>
      </c>
      <c r="EH3" s="54">
        <v>0.15459369442220813</v>
      </c>
      <c r="EI3" s="55">
        <v>47.618286803699881</v>
      </c>
      <c r="EJ3" s="55">
        <v>48.817609453716642</v>
      </c>
      <c r="EK3" s="55">
        <v>48.760502950930658</v>
      </c>
      <c r="EL3" s="55">
        <v>49.430102220165125</v>
      </c>
      <c r="EM3" s="55">
        <v>52.707724142479009</v>
      </c>
      <c r="EN3" s="55">
        <v>57.053130536772102</v>
      </c>
      <c r="EO3" s="55">
        <v>61.296756275237321</v>
      </c>
      <c r="EP3" s="55">
        <v>67.212593075369014</v>
      </c>
      <c r="EQ3" s="55">
        <v>83.946000904128041</v>
      </c>
      <c r="ER3" s="55">
        <v>83.517344580642998</v>
      </c>
      <c r="ES3" s="55">
        <v>88.619408828219775</v>
      </c>
      <c r="ET3" s="55">
        <v>97.903477907776775</v>
      </c>
      <c r="EU3" s="55">
        <v>99.165095182201711</v>
      </c>
      <c r="EV3" s="55">
        <v>99.314894614120391</v>
      </c>
      <c r="EW3" s="55">
        <v>100</v>
      </c>
      <c r="EX3" s="55">
        <v>100.08445217044574</v>
      </c>
      <c r="EY3" s="55">
        <v>101.64360836998247</v>
      </c>
      <c r="EZ3" s="55">
        <v>104.21921332132152</v>
      </c>
      <c r="FA3" s="55">
        <v>107.48078097407479</v>
      </c>
      <c r="FB3" s="55">
        <v>111.99319471299984</v>
      </c>
      <c r="FC3" s="55">
        <v>117.53302453179373</v>
      </c>
      <c r="FD3" s="55">
        <v>121.51372794317498</v>
      </c>
      <c r="FE3" s="55">
        <v>128.6153940758426</v>
      </c>
      <c r="FF3" s="56">
        <v>2.5186178052999164E-2</v>
      </c>
      <c r="FG3" s="56">
        <v>-1.1697931018135321E-3</v>
      </c>
      <c r="FH3" s="56">
        <v>1.3732411044002246E-2</v>
      </c>
      <c r="FI3" s="56">
        <v>6.6308216554259225E-2</v>
      </c>
      <c r="FJ3" s="56">
        <v>8.2443445718631825E-2</v>
      </c>
      <c r="FK3" s="56">
        <v>7.4380243442208727E-2</v>
      </c>
      <c r="FL3" s="56">
        <v>9.6511416910352477E-2</v>
      </c>
      <c r="FM3" s="56">
        <v>0.24896239027699729</v>
      </c>
      <c r="FN3" s="56">
        <v>-5.1063340584216466E-3</v>
      </c>
      <c r="FO3" s="56">
        <v>6.1089876278936472E-2</v>
      </c>
      <c r="FP3" s="56">
        <v>0.10476338312697697</v>
      </c>
      <c r="FQ3" s="56">
        <v>1.288633766017333E-2</v>
      </c>
      <c r="FR3" s="56">
        <v>1.510606445175533E-3</v>
      </c>
      <c r="FS3" s="56">
        <v>6.8983145835428417E-3</v>
      </c>
      <c r="FT3" s="56">
        <v>8.4452170445747932E-4</v>
      </c>
      <c r="FU3" s="56">
        <v>1.5578405693638109E-2</v>
      </c>
      <c r="FV3" s="56">
        <v>2.5339566281077364E-2</v>
      </c>
      <c r="FW3" s="56">
        <v>3.129526263739324E-2</v>
      </c>
      <c r="FX3" s="56">
        <v>4.1983447626915638E-2</v>
      </c>
      <c r="FY3" s="56">
        <v>4.9465771853286045E-2</v>
      </c>
      <c r="FZ3" s="56">
        <v>3.3868807743515861E-2</v>
      </c>
      <c r="GA3" s="56">
        <v>5.8443323671121927E-2</v>
      </c>
    </row>
    <row r="4" spans="1:183" ht="8.25" customHeight="1">
      <c r="A4" s="45"/>
      <c r="B4" s="8"/>
      <c r="C4" s="8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2"/>
      <c r="S4" s="12"/>
      <c r="T4" s="12"/>
      <c r="U4" s="12"/>
      <c r="V4" s="12"/>
      <c r="W4" s="12"/>
      <c r="X4" s="12"/>
      <c r="Y4" s="12"/>
      <c r="Z4" s="13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57"/>
      <c r="AX4" s="57"/>
      <c r="AY4" s="57"/>
      <c r="AZ4" s="57"/>
      <c r="BA4" s="57"/>
      <c r="BB4" s="57"/>
      <c r="BC4" s="57"/>
      <c r="BD4" s="57"/>
      <c r="BE4" s="57"/>
      <c r="BF4" s="57"/>
      <c r="BG4" s="57"/>
      <c r="BH4" s="57"/>
      <c r="BI4" s="57"/>
      <c r="BJ4" s="57"/>
      <c r="BK4" s="58"/>
      <c r="BL4" s="58"/>
      <c r="BM4" s="58"/>
      <c r="BN4" s="58"/>
      <c r="BO4" s="58"/>
      <c r="BP4" s="58"/>
      <c r="BQ4" s="58"/>
      <c r="BR4" s="58"/>
      <c r="BS4" s="2"/>
      <c r="BT4" s="2"/>
      <c r="BU4" s="2"/>
      <c r="BV4" s="2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59"/>
      <c r="EA4" s="56"/>
      <c r="EB4" s="56"/>
      <c r="EC4" s="56"/>
      <c r="ED4" s="56"/>
      <c r="EE4" s="56"/>
      <c r="EF4" s="56"/>
      <c r="EG4" s="56"/>
      <c r="EH4" s="56"/>
      <c r="EI4" s="55"/>
      <c r="EJ4" s="55"/>
      <c r="EK4" s="55"/>
      <c r="EL4" s="55"/>
      <c r="EM4" s="55"/>
      <c r="EN4" s="55"/>
      <c r="EO4" s="55"/>
      <c r="EP4" s="55"/>
      <c r="EQ4" s="55"/>
      <c r="ER4" s="55"/>
      <c r="ES4" s="55"/>
      <c r="ET4" s="55"/>
      <c r="EU4" s="55"/>
      <c r="EV4" s="55"/>
      <c r="EW4" s="55"/>
      <c r="EX4" s="55"/>
      <c r="EY4" s="55"/>
      <c r="EZ4" s="55"/>
      <c r="FA4" s="55"/>
      <c r="FB4" s="55"/>
      <c r="FC4" s="55"/>
      <c r="FD4" s="55"/>
      <c r="FE4" s="55"/>
      <c r="FF4" s="56"/>
      <c r="FG4" s="56"/>
      <c r="FH4" s="56"/>
      <c r="FI4" s="56"/>
      <c r="FJ4" s="56"/>
      <c r="FK4" s="56"/>
      <c r="FL4" s="56"/>
      <c r="FM4" s="56"/>
      <c r="FN4" s="56"/>
      <c r="FO4" s="56"/>
      <c r="FP4" s="56"/>
      <c r="FQ4" s="56"/>
      <c r="FR4" s="56"/>
      <c r="FS4" s="56"/>
      <c r="FT4" s="56"/>
      <c r="FU4" s="56"/>
      <c r="FV4" s="56"/>
      <c r="FW4" s="56"/>
      <c r="FX4" s="56"/>
      <c r="FY4" s="56"/>
      <c r="FZ4" s="56"/>
    </row>
    <row r="5" spans="1:183">
      <c r="A5" s="45" t="s">
        <v>11</v>
      </c>
      <c r="B5" s="8" t="s">
        <v>12</v>
      </c>
      <c r="C5" s="12">
        <v>2263.6</v>
      </c>
      <c r="D5" s="12">
        <v>2271.2827381723209</v>
      </c>
      <c r="E5" s="12">
        <v>2160.8112695275231</v>
      </c>
      <c r="F5" s="12">
        <v>2724.3086164470683</v>
      </c>
      <c r="G5" s="12">
        <v>2960.8771312295885</v>
      </c>
      <c r="H5" s="12">
        <v>4123.2469250757886</v>
      </c>
      <c r="I5" s="12">
        <v>4638.0816101122728</v>
      </c>
      <c r="J5" s="12">
        <v>5603.8813226977518</v>
      </c>
      <c r="K5" s="12">
        <v>7790.8625366666274</v>
      </c>
      <c r="L5" s="12">
        <v>8223.4436893701277</v>
      </c>
      <c r="M5" s="12">
        <v>9348.4480935940464</v>
      </c>
      <c r="N5" s="12">
        <v>11229.24534382222</v>
      </c>
      <c r="O5" s="12">
        <v>11975.065952179018</v>
      </c>
      <c r="P5" s="12">
        <v>12118.533230172612</v>
      </c>
      <c r="Q5" s="12">
        <v>12281.785542969003</v>
      </c>
      <c r="R5" s="12">
        <v>12330.239574240595</v>
      </c>
      <c r="S5" s="12">
        <v>12586.39617865654</v>
      </c>
      <c r="T5" s="12">
        <v>13046.428958986435</v>
      </c>
      <c r="U5" s="12">
        <v>13523.275937437389</v>
      </c>
      <c r="V5" s="12">
        <v>13953.856333007243</v>
      </c>
      <c r="W5" s="12">
        <v>14726.460008765664</v>
      </c>
      <c r="X5" s="12">
        <v>15401.624020787542</v>
      </c>
      <c r="Y5" s="12">
        <v>16302.15697728299</v>
      </c>
      <c r="Z5" s="15">
        <v>5385.6759582810664</v>
      </c>
      <c r="AA5" s="15">
        <v>5496.7780897246757</v>
      </c>
      <c r="AB5" s="15">
        <v>5244.3802621465047</v>
      </c>
      <c r="AC5" s="15">
        <v>6406.2531357146781</v>
      </c>
      <c r="AD5" s="15">
        <v>6272.6728950226097</v>
      </c>
      <c r="AE5" s="15">
        <v>8020.7103052068887</v>
      </c>
      <c r="AF5" s="15">
        <v>8464.3723482553414</v>
      </c>
      <c r="AG5" s="15">
        <v>9175.573786321238</v>
      </c>
      <c r="AH5" s="15">
        <v>9799.5467388349007</v>
      </c>
      <c r="AI5" s="15">
        <v>10392.186462899708</v>
      </c>
      <c r="AJ5" s="15">
        <v>11007.648540517639</v>
      </c>
      <c r="AK5" s="15">
        <v>11499.86929130637</v>
      </c>
      <c r="AL5" s="15">
        <v>12089.412336966474</v>
      </c>
      <c r="AM5" s="15">
        <v>12192.135596882881</v>
      </c>
      <c r="AN5" s="12">
        <v>12281.785542969003</v>
      </c>
      <c r="AO5" s="15">
        <v>12321.449871726427</v>
      </c>
      <c r="AP5" s="15">
        <v>12562.05572318592</v>
      </c>
      <c r="AQ5" s="15">
        <v>12834.781668499651</v>
      </c>
      <c r="AR5" s="15">
        <v>13001.296581776345</v>
      </c>
      <c r="AS5" s="15">
        <v>13076.659156244221</v>
      </c>
      <c r="AT5" s="15">
        <v>13152.326316401301</v>
      </c>
      <c r="AU5" s="15">
        <v>13441.67749536213</v>
      </c>
      <c r="AV5" s="15">
        <v>13592.864644826062</v>
      </c>
      <c r="AW5" s="16">
        <v>3.3940352413506236E-3</v>
      </c>
      <c r="AX5" s="16">
        <v>-4.8638360512391787E-2</v>
      </c>
      <c r="AY5" s="16">
        <v>0.2607804554086568</v>
      </c>
      <c r="AZ5" s="16">
        <v>8.68361658272927E-2</v>
      </c>
      <c r="BA5" s="16">
        <v>0.392576166564363</v>
      </c>
      <c r="BB5" s="16">
        <v>0.12486147310399587</v>
      </c>
      <c r="BC5" s="16">
        <v>0.20823258272984546</v>
      </c>
      <c r="BD5" s="16">
        <v>0.39026187173358018</v>
      </c>
      <c r="BE5" s="16">
        <v>5.5524167018429216E-2</v>
      </c>
      <c r="BF5" s="16">
        <v>0.13680453672688642</v>
      </c>
      <c r="BG5" s="16">
        <v>0.20118817919275567</v>
      </c>
      <c r="BH5" s="16">
        <v>6.6417696427579775E-2</v>
      </c>
      <c r="BI5" s="16">
        <v>1.198050002952078E-2</v>
      </c>
      <c r="BJ5" s="16">
        <v>1.3471293076122937E-2</v>
      </c>
      <c r="BK5" s="16">
        <v>3.9451943776473986E-3</v>
      </c>
      <c r="BL5" s="16">
        <v>2.0774665640000078E-2</v>
      </c>
      <c r="BM5" s="16">
        <v>3.654999999999986E-2</v>
      </c>
      <c r="BN5" s="16">
        <v>3.6550000000000082E-2</v>
      </c>
      <c r="BO5" s="16">
        <v>3.1839947477360075E-2</v>
      </c>
      <c r="BP5" s="16">
        <v>5.5368469999999892E-2</v>
      </c>
      <c r="BQ5" s="16">
        <v>4.5846999999999971E-2</v>
      </c>
      <c r="BR5" s="16">
        <v>5.8470000000000022E-2</v>
      </c>
      <c r="BS5" s="16">
        <v>2.062918978123407E-2</v>
      </c>
      <c r="BT5" s="16">
        <v>-4.5917412611214403E-2</v>
      </c>
      <c r="BU5" s="16">
        <v>0.22154626771717423</v>
      </c>
      <c r="BV5" s="16">
        <v>-2.0851539560209131E-2</v>
      </c>
      <c r="BW5" s="16">
        <v>0.27867504641782825</v>
      </c>
      <c r="BX5" s="16">
        <v>5.5314557709488232E-2</v>
      </c>
      <c r="BY5" s="16">
        <v>8.402293859538057E-2</v>
      </c>
      <c r="BZ5" s="16">
        <v>6.8003698411086777E-2</v>
      </c>
      <c r="CA5" s="16">
        <v>6.0476238326025777E-2</v>
      </c>
      <c r="CB5" s="16">
        <v>5.9223540668283947E-2</v>
      </c>
      <c r="CC5" s="16">
        <v>4.4716248795274804E-2</v>
      </c>
      <c r="CD5" s="16">
        <v>5.1265195344940562E-2</v>
      </c>
      <c r="CE5" s="16">
        <v>8.4969605679099391E-3</v>
      </c>
      <c r="CF5" s="16">
        <v>7.3530962130246014E-3</v>
      </c>
      <c r="CG5" s="16">
        <v>3.2295246174633974E-3</v>
      </c>
      <c r="CH5" s="16">
        <v>1.9527397665400015E-2</v>
      </c>
      <c r="CI5" s="16">
        <v>2.1710295776698141E-2</v>
      </c>
      <c r="CJ5" s="16">
        <v>1.2973723868273668E-2</v>
      </c>
      <c r="CK5" s="16">
        <v>5.7965429827597781E-3</v>
      </c>
      <c r="CL5" s="16">
        <v>5.7864290299978194E-3</v>
      </c>
      <c r="CM5" s="16">
        <v>2.200000000000002E-2</v>
      </c>
      <c r="CN5" s="16">
        <v>1.1247639999999892E-2</v>
      </c>
      <c r="CO5" s="17">
        <v>0.15899051562447719</v>
      </c>
      <c r="CP5" s="17">
        <v>0.13962008399348602</v>
      </c>
      <c r="CQ5" s="17">
        <v>0.12255535405178471</v>
      </c>
      <c r="CR5" s="17">
        <v>0.13566737955494521</v>
      </c>
      <c r="CS5" s="17">
        <v>0.12530645845624147</v>
      </c>
      <c r="CT5" s="17">
        <v>0.14258006277047283</v>
      </c>
      <c r="CU5" s="17">
        <v>0.13536186033193809</v>
      </c>
      <c r="CV5" s="17">
        <v>0.13641214160309476</v>
      </c>
      <c r="CW5" s="17">
        <v>0.1578482607310108</v>
      </c>
      <c r="CX5" s="17">
        <v>0.15889583877140998</v>
      </c>
      <c r="CY5" s="17">
        <v>0.16177103056844147</v>
      </c>
      <c r="CZ5" s="17">
        <v>0.1725760269294099</v>
      </c>
      <c r="DA5" s="17">
        <v>0.16656460312285457</v>
      </c>
      <c r="DB5" s="17">
        <v>0.15192169622616244</v>
      </c>
      <c r="DC5" s="2">
        <v>0.13800935873793552</v>
      </c>
      <c r="DD5" s="17">
        <v>0.12539080273574812</v>
      </c>
      <c r="DE5" s="17">
        <v>0.11677327246608515</v>
      </c>
      <c r="DF5" s="17">
        <v>0.10971916777543896</v>
      </c>
      <c r="DG5" s="17">
        <v>0.10070987593498845</v>
      </c>
      <c r="DH5" s="17">
        <v>9.3659661707410496E-2</v>
      </c>
      <c r="DI5" s="17">
        <v>0.1033415277107928</v>
      </c>
      <c r="DJ5" s="17">
        <v>0.10213774144485104</v>
      </c>
      <c r="DK5" s="17">
        <v>9.9367594426285871E-2</v>
      </c>
      <c r="DL5" s="56">
        <v>0.18293929692041364</v>
      </c>
      <c r="DM5" s="56">
        <v>0.17386506143241021</v>
      </c>
      <c r="DN5" s="56">
        <v>0.15610174000649352</v>
      </c>
      <c r="DO5" s="56">
        <v>0.17290454546792458</v>
      </c>
      <c r="DP5" s="56">
        <v>0.15467091627497884</v>
      </c>
      <c r="DQ5" s="56">
        <v>0.1745525346447527</v>
      </c>
      <c r="DR5" s="56">
        <v>0.16603772481983098</v>
      </c>
      <c r="DS5" s="56">
        <v>0.16303552193799811</v>
      </c>
      <c r="DT5" s="56">
        <v>0.16201007419129407</v>
      </c>
      <c r="DU5" s="56">
        <v>0.16508114311224278</v>
      </c>
      <c r="DV5" s="56">
        <v>0.16640936517159133</v>
      </c>
      <c r="DW5" s="56">
        <v>0.16204304501824091</v>
      </c>
      <c r="DX5" s="56">
        <v>0.15824413130936521</v>
      </c>
      <c r="DY5" s="56">
        <v>0.1479625671048633</v>
      </c>
      <c r="DZ5" s="59">
        <v>0.13800935873793552</v>
      </c>
      <c r="EA5" s="59">
        <v>0.12914736772101745</v>
      </c>
      <c r="EB5" s="59">
        <v>0.1220227683582641</v>
      </c>
      <c r="EC5" s="59">
        <v>0.11535681108722816</v>
      </c>
      <c r="ED5" s="59">
        <v>0.10742551493233045</v>
      </c>
      <c r="EE5" s="59">
        <v>0.10010308000277447</v>
      </c>
      <c r="EF5" s="59">
        <v>0.10439429003977041</v>
      </c>
      <c r="EG5" s="59">
        <v>0.10349318757296128</v>
      </c>
      <c r="EH5" s="59">
        <v>9.9575534826085846E-2</v>
      </c>
      <c r="EI5" s="55">
        <v>42.030007329339355</v>
      </c>
      <c r="EJ5" s="55">
        <v>41.320255267683287</v>
      </c>
      <c r="EK5" s="55">
        <v>41.202414041637617</v>
      </c>
      <c r="EL5" s="55">
        <v>42.525772221817547</v>
      </c>
      <c r="EM5" s="55">
        <v>47.2027982453709</v>
      </c>
      <c r="EN5" s="55">
        <v>51.407503427708356</v>
      </c>
      <c r="EO5" s="55">
        <v>54.795340035676297</v>
      </c>
      <c r="EP5" s="55">
        <v>61.073906146903923</v>
      </c>
      <c r="EQ5" s="55">
        <v>79.502274383691628</v>
      </c>
      <c r="ER5" s="55">
        <v>79.131025205600082</v>
      </c>
      <c r="ES5" s="55">
        <v>84.92684027095973</v>
      </c>
      <c r="ET5" s="55">
        <v>97.64672153544619</v>
      </c>
      <c r="EU5" s="55">
        <v>99.054160933548346</v>
      </c>
      <c r="EV5" s="55">
        <v>99.396312761407557</v>
      </c>
      <c r="EW5" s="55">
        <v>100</v>
      </c>
      <c r="EX5" s="55">
        <v>100.07133659273603</v>
      </c>
      <c r="EY5" s="55">
        <v>100.19376172186287</v>
      </c>
      <c r="EZ5" s="55">
        <v>101.64901356293601</v>
      </c>
      <c r="FA5" s="55">
        <v>104.01482538589799</v>
      </c>
      <c r="FB5" s="55">
        <v>106.70811379483078</v>
      </c>
      <c r="FC5" s="55">
        <v>111.96848112262374</v>
      </c>
      <c r="FD5" s="55">
        <v>114.58111553488517</v>
      </c>
      <c r="FE5" s="55">
        <v>119.93172449847194</v>
      </c>
      <c r="FF5" s="56">
        <v>-1.6886793668499323E-2</v>
      </c>
      <c r="FG5" s="56">
        <v>-2.8518997591439055E-3</v>
      </c>
      <c r="FH5" s="56">
        <v>3.2118462254240532E-2</v>
      </c>
      <c r="FI5" s="56">
        <v>0.10998097810329321</v>
      </c>
      <c r="FJ5" s="56">
        <v>8.9077455969462704E-2</v>
      </c>
      <c r="FK5" s="56">
        <v>6.5901597667198164E-2</v>
      </c>
      <c r="FL5" s="56">
        <v>0.11458211787972772</v>
      </c>
      <c r="FM5" s="56">
        <v>0.30173881776058487</v>
      </c>
      <c r="FN5" s="56">
        <v>-4.6696673896375884E-3</v>
      </c>
      <c r="FO5" s="56">
        <v>7.3243270263475324E-2</v>
      </c>
      <c r="FP5" s="56">
        <v>0.14977457331396749</v>
      </c>
      <c r="FQ5" s="56">
        <v>1.4413585791421157E-2</v>
      </c>
      <c r="FR5" s="56">
        <v>3.4541893509021371E-3</v>
      </c>
      <c r="FS5" s="56">
        <v>6.073537557087727E-3</v>
      </c>
      <c r="FT5" s="56">
        <v>7.1336592736037652E-4</v>
      </c>
      <c r="FU5" s="56">
        <v>1.2233785746769144E-3</v>
      </c>
      <c r="FV5" s="56">
        <v>1.4524375730226691E-2</v>
      </c>
      <c r="FW5" s="56">
        <v>2.3274321511218554E-2</v>
      </c>
      <c r="FX5" s="56">
        <v>2.5893312794023515E-2</v>
      </c>
      <c r="FY5" s="56">
        <v>4.9296788601353558E-2</v>
      </c>
      <c r="FZ5" s="56">
        <v>2.3333659491193481E-2</v>
      </c>
      <c r="GA5" s="56">
        <v>4.6697127520614279E-2</v>
      </c>
    </row>
    <row r="6" spans="1:183">
      <c r="A6" s="45" t="s">
        <v>13</v>
      </c>
      <c r="B6" s="8" t="s">
        <v>14</v>
      </c>
      <c r="C6" s="12">
        <v>785.7</v>
      </c>
      <c r="D6" s="12">
        <v>868.75222447902888</v>
      </c>
      <c r="E6" s="12">
        <v>926.41743857677716</v>
      </c>
      <c r="F6" s="12">
        <v>967.65440133451534</v>
      </c>
      <c r="G6" s="12">
        <v>1054.8760866296413</v>
      </c>
      <c r="H6" s="12">
        <v>1369.8618342299085</v>
      </c>
      <c r="I6" s="12">
        <v>1615.6037240581163</v>
      </c>
      <c r="J6" s="12">
        <v>1834.1033934903667</v>
      </c>
      <c r="K6" s="12">
        <v>2290.9158164215155</v>
      </c>
      <c r="L6" s="12">
        <v>2459.0276683906363</v>
      </c>
      <c r="M6" s="12">
        <v>2716.2057843311013</v>
      </c>
      <c r="N6" s="12">
        <v>2854.033744057087</v>
      </c>
      <c r="O6" s="12">
        <v>2946.2052483270168</v>
      </c>
      <c r="P6" s="12">
        <v>3011.9485327395792</v>
      </c>
      <c r="Q6" s="12">
        <v>3086.639811453299</v>
      </c>
      <c r="R6" s="12">
        <v>3087.5673991815484</v>
      </c>
      <c r="S6" s="12">
        <v>3181.7335008241503</v>
      </c>
      <c r="T6" s="12">
        <v>3295.1516095039688</v>
      </c>
      <c r="U6" s="12">
        <v>3412.6126926733778</v>
      </c>
      <c r="V6" s="12">
        <v>3546.3317359099556</v>
      </c>
      <c r="W6" s="12">
        <v>3762.0455203096712</v>
      </c>
      <c r="X6" s="12">
        <v>3977.6107286234151</v>
      </c>
      <c r="Y6" s="12">
        <v>4245.3039306597711</v>
      </c>
      <c r="Z6" s="15">
        <v>1645.8202707494088</v>
      </c>
      <c r="AA6" s="15">
        <v>1844.7518126821792</v>
      </c>
      <c r="AB6" s="15">
        <v>1845.6672790456018</v>
      </c>
      <c r="AC6" s="15">
        <v>1973.6701288458569</v>
      </c>
      <c r="AD6" s="15">
        <v>2074.2778383126661</v>
      </c>
      <c r="AE6" s="15">
        <v>2215.7204419449208</v>
      </c>
      <c r="AF6" s="15">
        <v>2424.4533897785445</v>
      </c>
      <c r="AG6" s="15">
        <v>2542.4128993414743</v>
      </c>
      <c r="AH6" s="15">
        <v>2668.1096989994376</v>
      </c>
      <c r="AI6" s="15">
        <v>2832.113960968783</v>
      </c>
      <c r="AJ6" s="15">
        <v>2922.5998277923791</v>
      </c>
      <c r="AK6" s="15">
        <v>2959.3974008845253</v>
      </c>
      <c r="AL6" s="15">
        <v>3014.9893526984833</v>
      </c>
      <c r="AM6" s="15">
        <v>3048.3505291995789</v>
      </c>
      <c r="AN6" s="12">
        <v>3086.639811453299</v>
      </c>
      <c r="AO6" s="15">
        <v>3087.2293549439873</v>
      </c>
      <c r="AP6" s="15">
        <v>3106.1432305902199</v>
      </c>
      <c r="AQ6" s="15">
        <v>3144.6679381067811</v>
      </c>
      <c r="AR6" s="15">
        <v>3153.8106407398604</v>
      </c>
      <c r="AS6" s="15">
        <v>3072.5715315231014</v>
      </c>
      <c r="AT6" s="15">
        <v>3100.4514229834649</v>
      </c>
      <c r="AU6" s="15">
        <v>3173.0019862812783</v>
      </c>
      <c r="AV6" s="15">
        <v>3212.5280720243841</v>
      </c>
      <c r="AW6" s="16">
        <v>0.1057047530597286</v>
      </c>
      <c r="AX6" s="16">
        <v>6.637705489885648E-2</v>
      </c>
      <c r="AY6" s="16">
        <v>4.4512291155798023E-2</v>
      </c>
      <c r="AZ6" s="16">
        <v>9.0137227893384742E-2</v>
      </c>
      <c r="BA6" s="16">
        <v>0.29859976123513743</v>
      </c>
      <c r="BB6" s="16">
        <v>0.1793917340330573</v>
      </c>
      <c r="BC6" s="16">
        <v>0.13524335589139214</v>
      </c>
      <c r="BD6" s="16">
        <v>0.24906579670070728</v>
      </c>
      <c r="BE6" s="16">
        <v>7.3381942175298587E-2</v>
      </c>
      <c r="BF6" s="16">
        <v>0.10458528761035901</v>
      </c>
      <c r="BG6" s="16">
        <v>5.074282682154263E-2</v>
      </c>
      <c r="BH6" s="16">
        <v>3.2295169761695108E-2</v>
      </c>
      <c r="BI6" s="16">
        <v>2.2314563606827598E-2</v>
      </c>
      <c r="BJ6" s="16">
        <v>2.4798325038370761E-2</v>
      </c>
      <c r="BK6" s="16">
        <v>3.005169974181765E-4</v>
      </c>
      <c r="BL6" s="16">
        <v>3.0498476460000035E-2</v>
      </c>
      <c r="BM6" s="16">
        <v>3.5646640000000174E-2</v>
      </c>
      <c r="BN6" s="16">
        <v>3.5646640000000174E-2</v>
      </c>
      <c r="BO6" s="16">
        <v>3.9183773629999807E-2</v>
      </c>
      <c r="BP6" s="16">
        <v>6.0827299999999918E-2</v>
      </c>
      <c r="BQ6" s="16">
        <v>5.7299999999999907E-2</v>
      </c>
      <c r="BR6" s="16">
        <v>6.7300000000000137E-2</v>
      </c>
      <c r="BS6" s="16">
        <v>0.12087075695220895</v>
      </c>
      <c r="BT6" s="16">
        <v>4.9625448644574632E-4</v>
      </c>
      <c r="BU6" s="16">
        <v>6.9353155497477115E-2</v>
      </c>
      <c r="BV6" s="16">
        <v>5.0974936488318523E-2</v>
      </c>
      <c r="BW6" s="16">
        <v>6.8188841928385147E-2</v>
      </c>
      <c r="BX6" s="16">
        <v>9.4205452945319124E-2</v>
      </c>
      <c r="BY6" s="16">
        <v>4.8654063658326141E-2</v>
      </c>
      <c r="BZ6" s="16">
        <v>4.9439962993627296E-2</v>
      </c>
      <c r="CA6" s="16">
        <v>6.1468335440198807E-2</v>
      </c>
      <c r="CB6" s="16">
        <v>3.1949938480810181E-2</v>
      </c>
      <c r="CC6" s="16">
        <v>1.2590698439868708E-2</v>
      </c>
      <c r="CD6" s="16">
        <v>1.8784889044419106E-2</v>
      </c>
      <c r="CE6" s="16">
        <v>1.1065105908661499E-2</v>
      </c>
      <c r="CF6" s="16">
        <v>1.2560655963595568E-2</v>
      </c>
      <c r="CG6" s="16">
        <v>1.909984729999703E-4</v>
      </c>
      <c r="CH6" s="16">
        <v>6.1264886640000071E-3</v>
      </c>
      <c r="CI6" s="16">
        <v>1.2402746639999851E-2</v>
      </c>
      <c r="CJ6" s="16">
        <v>2.9073666323522485E-3</v>
      </c>
      <c r="CK6" s="16">
        <v>-2.5759032000000182E-2</v>
      </c>
      <c r="CL6" s="16">
        <v>9.07379736300018E-3</v>
      </c>
      <c r="CM6" s="16">
        <v>2.3400000000000087E-2</v>
      </c>
      <c r="CN6" s="16">
        <v>1.245699999999994E-2</v>
      </c>
      <c r="CO6" s="17">
        <v>5.5185919829542206E-2</v>
      </c>
      <c r="CP6" s="17">
        <v>5.3403856997960082E-2</v>
      </c>
      <c r="CQ6" s="17">
        <v>5.2543884227959532E-2</v>
      </c>
      <c r="CR6" s="17">
        <v>4.8188056283825817E-2</v>
      </c>
      <c r="CS6" s="17">
        <v>4.4643117788155925E-2</v>
      </c>
      <c r="CT6" s="17">
        <v>4.7369218933640586E-2</v>
      </c>
      <c r="CU6" s="17">
        <v>4.7151202594389013E-2</v>
      </c>
      <c r="CV6" s="17">
        <v>4.4646550742277177E-2</v>
      </c>
      <c r="CW6" s="17">
        <v>4.6415538125772163E-2</v>
      </c>
      <c r="CX6" s="17">
        <v>4.7514068155668561E-2</v>
      </c>
      <c r="CY6" s="17">
        <v>4.7002818496505533E-2</v>
      </c>
      <c r="CZ6" s="17">
        <v>4.3862057439399568E-2</v>
      </c>
      <c r="DA6" s="17">
        <v>4.0979607950866054E-2</v>
      </c>
      <c r="DB6" s="17">
        <v>3.7758722227242712E-2</v>
      </c>
      <c r="DC6" s="2">
        <v>3.468430380446736E-2</v>
      </c>
      <c r="DD6" s="17">
        <v>3.1398623875314662E-2</v>
      </c>
      <c r="DE6" s="17">
        <v>2.9519286357460539E-2</v>
      </c>
      <c r="DF6" s="17">
        <v>2.7711896751612057E-2</v>
      </c>
      <c r="DG6" s="17">
        <v>2.5414241525743026E-2</v>
      </c>
      <c r="DH6" s="17">
        <v>2.3803328826160982E-2</v>
      </c>
      <c r="DI6" s="17">
        <v>2.6399795412810279E-2</v>
      </c>
      <c r="DJ6" s="17">
        <v>2.6378008943736708E-2</v>
      </c>
      <c r="DK6" s="17">
        <v>2.5876676306451844E-2</v>
      </c>
      <c r="DL6" s="56">
        <v>5.5904812231658725E-2</v>
      </c>
      <c r="DM6" s="56">
        <v>5.8350161131500655E-2</v>
      </c>
      <c r="DN6" s="56">
        <v>5.4937258423390097E-2</v>
      </c>
      <c r="DO6" s="56">
        <v>5.32692869454717E-2</v>
      </c>
      <c r="DP6" s="56">
        <v>5.1147327340356402E-2</v>
      </c>
      <c r="DQ6" s="56">
        <v>4.8220120723547484E-2</v>
      </c>
      <c r="DR6" s="56">
        <v>4.755824864598842E-2</v>
      </c>
      <c r="DS6" s="56">
        <v>4.5174680480905734E-2</v>
      </c>
      <c r="DT6" s="56">
        <v>4.4110269771191785E-2</v>
      </c>
      <c r="DU6" s="56">
        <v>4.4988473962621241E-2</v>
      </c>
      <c r="DV6" s="56">
        <v>4.4182731689093452E-2</v>
      </c>
      <c r="DW6" s="56">
        <v>4.1700453640888306E-2</v>
      </c>
      <c r="DX6" s="56">
        <v>3.9464645404300426E-2</v>
      </c>
      <c r="DY6" s="56">
        <v>3.6994484366721973E-2</v>
      </c>
      <c r="DZ6" s="59">
        <v>3.468430380446736E-2</v>
      </c>
      <c r="EA6" s="59">
        <v>3.2358817257128969E-2</v>
      </c>
      <c r="EB6" s="59">
        <v>3.0171828900132872E-2</v>
      </c>
      <c r="EC6" s="59">
        <v>2.8263734797964249E-2</v>
      </c>
      <c r="ED6" s="59">
        <v>2.6058918812407624E-2</v>
      </c>
      <c r="EE6" s="59">
        <v>2.3520829759291772E-2</v>
      </c>
      <c r="EF6" s="59">
        <v>2.4609290958781213E-2</v>
      </c>
      <c r="EG6" s="59">
        <v>2.4430290776496576E-2</v>
      </c>
      <c r="EH6" s="59">
        <v>2.3533611881981324E-2</v>
      </c>
      <c r="EI6" s="55">
        <v>47.739113071091225</v>
      </c>
      <c r="EJ6" s="55">
        <v>47.093176356114022</v>
      </c>
      <c r="EK6" s="55">
        <v>50.194173624610684</v>
      </c>
      <c r="EL6" s="55">
        <v>49.028172803140649</v>
      </c>
      <c r="EM6" s="55">
        <v>50.855100852243439</v>
      </c>
      <c r="EN6" s="55">
        <v>61.824669227110064</v>
      </c>
      <c r="EO6" s="55">
        <v>66.637854572477039</v>
      </c>
      <c r="EP6" s="55">
        <v>72.140264626781473</v>
      </c>
      <c r="EQ6" s="55">
        <v>85.862879524055074</v>
      </c>
      <c r="ER6" s="55">
        <v>86.826579095336797</v>
      </c>
      <c r="ES6" s="55">
        <v>92.937998507404956</v>
      </c>
      <c r="ET6" s="55">
        <v>96.43969218882377</v>
      </c>
      <c r="EU6" s="55">
        <v>97.718595446783141</v>
      </c>
      <c r="EV6" s="55">
        <v>98.805846108860777</v>
      </c>
      <c r="EW6" s="55">
        <v>100</v>
      </c>
      <c r="EX6" s="55">
        <v>100.01094976105418</v>
      </c>
      <c r="EY6" s="55">
        <v>102.4335732328598</v>
      </c>
      <c r="EZ6" s="55">
        <v>104.78535967418503</v>
      </c>
      <c r="FA6" s="55">
        <v>108.20601112160635</v>
      </c>
      <c r="FB6" s="55">
        <v>115.41901301650111</v>
      </c>
      <c r="FC6" s="55">
        <v>121.33863773584221</v>
      </c>
      <c r="FD6" s="55">
        <v>125.35796529031262</v>
      </c>
      <c r="FE6" s="55">
        <v>132.1483839356641</v>
      </c>
      <c r="FF6" s="56">
        <v>-1.3530555417217371E-2</v>
      </c>
      <c r="FG6" s="56">
        <v>6.5848122985954882E-2</v>
      </c>
      <c r="FH6" s="56">
        <v>-2.3229804124085263E-2</v>
      </c>
      <c r="FI6" s="56">
        <v>3.726282144836035E-2</v>
      </c>
      <c r="FJ6" s="56">
        <v>0.21570242101648907</v>
      </c>
      <c r="FK6" s="56">
        <v>7.7852181104050233E-2</v>
      </c>
      <c r="FL6" s="56">
        <v>8.2571836827667777E-2</v>
      </c>
      <c r="FM6" s="56">
        <v>0.1902212996898156</v>
      </c>
      <c r="FN6" s="56">
        <v>1.1223704313477301E-2</v>
      </c>
      <c r="FO6" s="56">
        <v>7.0386504636532177E-2</v>
      </c>
      <c r="FP6" s="56">
        <v>3.7677739327900639E-2</v>
      </c>
      <c r="FQ6" s="56">
        <v>1.3261171089755663E-2</v>
      </c>
      <c r="FR6" s="56">
        <v>1.1126343528645499E-2</v>
      </c>
      <c r="FS6" s="56">
        <v>1.2085862711236128E-2</v>
      </c>
      <c r="FT6" s="56">
        <v>1.0949761054179774E-4</v>
      </c>
      <c r="FU6" s="56">
        <v>2.4223582293676271E-2</v>
      </c>
      <c r="FV6" s="56">
        <v>2.2959137000707397E-2</v>
      </c>
      <c r="FW6" s="56">
        <v>3.2644364232344403E-2</v>
      </c>
      <c r="FX6" s="56">
        <v>6.6659900130580541E-2</v>
      </c>
      <c r="FY6" s="56">
        <v>5.1288124587365758E-2</v>
      </c>
      <c r="FZ6" s="56">
        <v>3.3124877858119683E-2</v>
      </c>
      <c r="GA6" s="56">
        <v>5.4168226403689346E-2</v>
      </c>
    </row>
    <row r="7" spans="1:183">
      <c r="A7" s="45" t="s">
        <v>15</v>
      </c>
      <c r="B7" s="8" t="s">
        <v>16</v>
      </c>
      <c r="C7" s="12">
        <v>493</v>
      </c>
      <c r="D7" s="12">
        <v>497.50991960904628</v>
      </c>
      <c r="E7" s="12">
        <v>472.53991668987447</v>
      </c>
      <c r="F7" s="12">
        <v>569.97579183452956</v>
      </c>
      <c r="G7" s="12">
        <v>609.89103589438662</v>
      </c>
      <c r="H7" s="12">
        <v>669.60029218902457</v>
      </c>
      <c r="I7" s="12">
        <v>754.09353140800488</v>
      </c>
      <c r="J7" s="12">
        <v>801.22186935180309</v>
      </c>
      <c r="K7" s="12">
        <v>949.31433555498279</v>
      </c>
      <c r="L7" s="12">
        <v>923.601789262642</v>
      </c>
      <c r="M7" s="12">
        <v>936.60256738449755</v>
      </c>
      <c r="N7" s="12">
        <v>929.42199266934176</v>
      </c>
      <c r="O7" s="12">
        <v>894.5342758356727</v>
      </c>
      <c r="P7" s="12">
        <v>868.41305684008569</v>
      </c>
      <c r="Q7" s="12">
        <v>809.12348463690364</v>
      </c>
      <c r="R7" s="12">
        <v>795.71145935197387</v>
      </c>
      <c r="S7" s="12">
        <v>806.6402697900478</v>
      </c>
      <c r="T7" s="12">
        <v>837.51249017961447</v>
      </c>
      <c r="U7" s="12">
        <v>869.56627071126275</v>
      </c>
      <c r="V7" s="12">
        <v>929.90406012532094</v>
      </c>
      <c r="W7" s="12">
        <v>953.65369172310591</v>
      </c>
      <c r="X7" s="12">
        <v>1035.2291073990816</v>
      </c>
      <c r="Y7" s="12">
        <v>1103.0778916239208</v>
      </c>
      <c r="Z7" s="15">
        <v>1090.1039751684189</v>
      </c>
      <c r="AA7" s="15">
        <v>1053.5615818965459</v>
      </c>
      <c r="AB7" s="15">
        <v>989.09740986245151</v>
      </c>
      <c r="AC7" s="15">
        <v>940.7563809748932</v>
      </c>
      <c r="AD7" s="15">
        <v>930.2304425676258</v>
      </c>
      <c r="AE7" s="15">
        <v>957.94622969946317</v>
      </c>
      <c r="AF7" s="15">
        <v>1004.4470362587015</v>
      </c>
      <c r="AG7" s="15">
        <v>1044.0880449563351</v>
      </c>
      <c r="AH7" s="15">
        <v>1051.7812075489469</v>
      </c>
      <c r="AI7" s="15">
        <v>1063.4559789527402</v>
      </c>
      <c r="AJ7" s="15">
        <v>1076.3237962980684</v>
      </c>
      <c r="AK7" s="15">
        <v>929.21066012494373</v>
      </c>
      <c r="AL7" s="15">
        <v>884.8709302083796</v>
      </c>
      <c r="AM7" s="15">
        <v>839.08899207788204</v>
      </c>
      <c r="AN7" s="12">
        <v>809.12348463690364</v>
      </c>
      <c r="AO7" s="15">
        <v>802.26626586328825</v>
      </c>
      <c r="AP7" s="15">
        <v>788.98555009818745</v>
      </c>
      <c r="AQ7" s="15">
        <v>778.29831476991035</v>
      </c>
      <c r="AR7" s="15">
        <v>766.46095476503217</v>
      </c>
      <c r="AS7" s="15">
        <v>752.6061326902003</v>
      </c>
      <c r="AT7" s="15">
        <v>743.89999021548306</v>
      </c>
      <c r="AU7" s="15">
        <v>737.95399759369059</v>
      </c>
      <c r="AV7" s="15">
        <v>719.23686226416112</v>
      </c>
      <c r="AW7" s="16">
        <v>9.1479099574975908E-3</v>
      </c>
      <c r="AX7" s="16">
        <v>-5.0189959908324533E-2</v>
      </c>
      <c r="AY7" s="16">
        <v>0.20619607297345377</v>
      </c>
      <c r="AZ7" s="16">
        <v>7.0029718159407173E-2</v>
      </c>
      <c r="BA7" s="16">
        <v>9.7901514828917291E-2</v>
      </c>
      <c r="BB7" s="16">
        <v>0.12618459132202453</v>
      </c>
      <c r="BC7" s="16">
        <v>6.2496674458674351E-2</v>
      </c>
      <c r="BD7" s="16">
        <v>0.18483328010378464</v>
      </c>
      <c r="BE7" s="16">
        <v>-2.7085387136083661E-2</v>
      </c>
      <c r="BF7" s="16">
        <v>1.4076172516117369E-2</v>
      </c>
      <c r="BG7" s="16">
        <v>-7.6666186547063031E-3</v>
      </c>
      <c r="BH7" s="16">
        <v>-3.7537003760229504E-2</v>
      </c>
      <c r="BI7" s="16">
        <v>-2.9200914600152839E-2</v>
      </c>
      <c r="BJ7" s="16">
        <v>-6.8273469331426639E-2</v>
      </c>
      <c r="BK7" s="16">
        <v>-1.6575993083365326E-2</v>
      </c>
      <c r="BL7" s="16">
        <v>1.373464000000002E-2</v>
      </c>
      <c r="BM7" s="16">
        <v>3.8272600000000212E-2</v>
      </c>
      <c r="BN7" s="16">
        <v>3.827259999999999E-2</v>
      </c>
      <c r="BO7" s="16">
        <v>6.9388373774784018E-2</v>
      </c>
      <c r="BP7" s="16">
        <v>2.5539872999999824E-2</v>
      </c>
      <c r="BQ7" s="16">
        <v>8.55398730000001E-2</v>
      </c>
      <c r="BR7" s="16">
        <v>6.5539873000000082E-2</v>
      </c>
      <c r="BS7" s="16">
        <v>-3.3521933782717506E-2</v>
      </c>
      <c r="BT7" s="16">
        <v>-6.1186904630719963E-2</v>
      </c>
      <c r="BU7" s="16">
        <v>-4.8873880778113499E-2</v>
      </c>
      <c r="BV7" s="16">
        <v>-1.1188803626672739E-2</v>
      </c>
      <c r="BW7" s="16">
        <v>2.9794538926651404E-2</v>
      </c>
      <c r="BX7" s="16">
        <v>4.8542188608881487E-2</v>
      </c>
      <c r="BY7" s="16">
        <v>3.9465504169623467E-2</v>
      </c>
      <c r="BZ7" s="16">
        <v>7.3683082856614845E-3</v>
      </c>
      <c r="CA7" s="16">
        <v>1.110000000000011E-2</v>
      </c>
      <c r="CB7" s="16">
        <v>1.21E-2</v>
      </c>
      <c r="CC7" s="16">
        <v>-0.13668111462285681</v>
      </c>
      <c r="CD7" s="16">
        <v>-4.7717629402359796E-2</v>
      </c>
      <c r="CE7" s="16">
        <v>-5.1738549168652503E-2</v>
      </c>
      <c r="CF7" s="16">
        <v>-3.57119539451628E-2</v>
      </c>
      <c r="CG7" s="16">
        <v>-8.4748730000002714E-3</v>
      </c>
      <c r="CH7" s="16">
        <v>-1.6553999999999958E-2</v>
      </c>
      <c r="CI7" s="16">
        <v>-1.3545540000000078E-2</v>
      </c>
      <c r="CJ7" s="16">
        <v>-1.5209283869999979E-2</v>
      </c>
      <c r="CK7" s="16">
        <v>-1.8076357300000012E-2</v>
      </c>
      <c r="CL7" s="16">
        <v>-1.1567992999999888E-2</v>
      </c>
      <c r="CM7" s="16">
        <v>-7.9930000000001389E-3</v>
      </c>
      <c r="CN7" s="16">
        <v>-2.5363553000000039E-2</v>
      </c>
      <c r="CO7" s="17">
        <v>3.4627285829151463E-2</v>
      </c>
      <c r="CP7" s="17">
        <v>3.0582884110369819E-2</v>
      </c>
      <c r="CQ7" s="17">
        <v>2.680118231991235E-2</v>
      </c>
      <c r="CR7" s="17">
        <v>2.8384127121688741E-2</v>
      </c>
      <c r="CS7" s="17">
        <v>2.5811029085289022E-2</v>
      </c>
      <c r="CT7" s="17">
        <v>2.3154483208565835E-2</v>
      </c>
      <c r="CU7" s="17">
        <v>2.2008130053838663E-2</v>
      </c>
      <c r="CV7" s="17">
        <v>1.95036948150248E-2</v>
      </c>
      <c r="CW7" s="17">
        <v>1.923376468897146E-2</v>
      </c>
      <c r="CX7" s="17">
        <v>1.7846110040902256E-2</v>
      </c>
      <c r="CY7" s="17">
        <v>1.6207520332991197E-2</v>
      </c>
      <c r="CZ7" s="17">
        <v>1.4283769739159909E-2</v>
      </c>
      <c r="DA7" s="17">
        <v>1.2442332028012494E-2</v>
      </c>
      <c r="DB7" s="17">
        <v>1.0886695783579863E-2</v>
      </c>
      <c r="DC7" s="2">
        <v>9.0920504078064682E-3</v>
      </c>
      <c r="DD7" s="17">
        <v>8.0918864579581883E-3</v>
      </c>
      <c r="DE7" s="17">
        <v>7.4837962089608938E-3</v>
      </c>
      <c r="DF7" s="17">
        <v>7.0433966039992702E-3</v>
      </c>
      <c r="DG7" s="17">
        <v>6.4757911948054789E-3</v>
      </c>
      <c r="DH7" s="17">
        <v>6.241607883382517E-3</v>
      </c>
      <c r="DI7" s="17">
        <v>6.6921737709566224E-3</v>
      </c>
      <c r="DJ7" s="17">
        <v>6.8652476365479182E-3</v>
      </c>
      <c r="DK7" s="17">
        <v>6.723662194409597E-3</v>
      </c>
      <c r="DL7" s="56">
        <v>3.7028379785981023E-2</v>
      </c>
      <c r="DM7" s="56">
        <v>3.3324530510280302E-2</v>
      </c>
      <c r="DN7" s="56">
        <v>2.9441005227994147E-2</v>
      </c>
      <c r="DO7" s="56">
        <v>2.5390981436821919E-2</v>
      </c>
      <c r="DP7" s="56">
        <v>2.2937525566331187E-2</v>
      </c>
      <c r="DQ7" s="56">
        <v>2.0847522985448688E-2</v>
      </c>
      <c r="DR7" s="56">
        <v>1.9703303888420339E-2</v>
      </c>
      <c r="DS7" s="56">
        <v>1.8551803224823481E-2</v>
      </c>
      <c r="DT7" s="56">
        <v>1.7388472753819738E-2</v>
      </c>
      <c r="DU7" s="56">
        <v>1.6893127281906221E-2</v>
      </c>
      <c r="DV7" s="56">
        <v>1.6271446076948966E-2</v>
      </c>
      <c r="DW7" s="56">
        <v>1.3093377065066697E-2</v>
      </c>
      <c r="DX7" s="56">
        <v>1.1582501098384306E-2</v>
      </c>
      <c r="DY7" s="56">
        <v>1.0183102075162096E-2</v>
      </c>
      <c r="DZ7" s="59">
        <v>9.0920504078064682E-3</v>
      </c>
      <c r="EA7" s="59">
        <v>8.4089597836505409E-3</v>
      </c>
      <c r="EB7" s="59">
        <v>7.6638890273312815E-3</v>
      </c>
      <c r="EC7" s="59">
        <v>6.9952114484948492E-3</v>
      </c>
      <c r="ED7" s="59">
        <v>6.3330193433607214E-3</v>
      </c>
      <c r="EE7" s="59">
        <v>5.7612721270089212E-3</v>
      </c>
      <c r="EF7" s="59">
        <v>5.9045760780961449E-3</v>
      </c>
      <c r="EG7" s="59">
        <v>5.6818214482181996E-3</v>
      </c>
      <c r="EH7" s="59">
        <v>5.2688228050479591E-3</v>
      </c>
      <c r="EI7" s="55">
        <v>45.225043778400362</v>
      </c>
      <c r="EJ7" s="55">
        <v>47.221721839312387</v>
      </c>
      <c r="EK7" s="55">
        <v>47.774861401728678</v>
      </c>
      <c r="EL7" s="55">
        <v>60.586970586781597</v>
      </c>
      <c r="EM7" s="55">
        <v>65.563435465621069</v>
      </c>
      <c r="EN7" s="55">
        <v>69.899569665731491</v>
      </c>
      <c r="EO7" s="55">
        <v>75.075489715894136</v>
      </c>
      <c r="EP7" s="55">
        <v>76.738918065603471</v>
      </c>
      <c r="EQ7" s="55">
        <v>90.257776878068469</v>
      </c>
      <c r="ER7" s="55">
        <v>86.849085203524595</v>
      </c>
      <c r="ES7" s="55">
        <v>87.018662098326629</v>
      </c>
      <c r="ET7" s="55">
        <v>100.02274323288216</v>
      </c>
      <c r="EU7" s="55">
        <v>101.09206272885667</v>
      </c>
      <c r="EV7" s="55">
        <v>103.49475026356703</v>
      </c>
      <c r="EW7" s="55">
        <v>100</v>
      </c>
      <c r="EX7" s="55">
        <v>99.182963712893866</v>
      </c>
      <c r="EY7" s="55">
        <v>102.23764803926552</v>
      </c>
      <c r="EZ7" s="55">
        <v>107.60815927337704</v>
      </c>
      <c r="FA7" s="55">
        <v>113.45212894475998</v>
      </c>
      <c r="FB7" s="55">
        <v>123.55786376618629</v>
      </c>
      <c r="FC7" s="55">
        <v>128.19649203743964</v>
      </c>
      <c r="FD7" s="55">
        <v>140.28369122936405</v>
      </c>
      <c r="FE7" s="55">
        <v>153.36781935111421</v>
      </c>
      <c r="FF7" s="56">
        <v>4.4149831467175771E-2</v>
      </c>
      <c r="FG7" s="56">
        <v>1.1713667796751093E-2</v>
      </c>
      <c r="FH7" s="56">
        <v>0.26817679442999554</v>
      </c>
      <c r="FI7" s="56">
        <v>8.2137542620841941E-2</v>
      </c>
      <c r="FJ7" s="56">
        <v>6.6136470264498648E-2</v>
      </c>
      <c r="FK7" s="56">
        <v>7.4047953011936229E-2</v>
      </c>
      <c r="FL7" s="56">
        <v>2.2156743246087407E-2</v>
      </c>
      <c r="FM7" s="56">
        <v>0.17616691964444731</v>
      </c>
      <c r="FN7" s="56">
        <v>-3.7766182510220236E-2</v>
      </c>
      <c r="FO7" s="56">
        <v>1.9525467010348407E-3</v>
      </c>
      <c r="FP7" s="56">
        <v>0.14944014101092007</v>
      </c>
      <c r="FQ7" s="56">
        <v>1.0690763534497494E-2</v>
      </c>
      <c r="FR7" s="56">
        <v>2.3767321289651644E-2</v>
      </c>
      <c r="FS7" s="56">
        <v>-3.3767415783574006E-2</v>
      </c>
      <c r="FT7" s="56">
        <v>-8.1703628710613208E-3</v>
      </c>
      <c r="FU7" s="56">
        <v>3.0798478004892882E-2</v>
      </c>
      <c r="FV7" s="56">
        <v>5.252968292119653E-2</v>
      </c>
      <c r="FW7" s="56">
        <v>5.4307867645392971E-2</v>
      </c>
      <c r="FX7" s="56">
        <v>8.9074880440073612E-2</v>
      </c>
      <c r="FY7" s="56">
        <v>3.7542153367358555E-2</v>
      </c>
      <c r="FZ7" s="56">
        <v>9.4286505034742785E-2</v>
      </c>
      <c r="GA7" s="56">
        <v>9.3269060765998724E-2</v>
      </c>
    </row>
    <row r="8" spans="1:183">
      <c r="A8" s="45" t="s">
        <v>17</v>
      </c>
      <c r="B8" s="8" t="s">
        <v>18</v>
      </c>
      <c r="C8" s="12">
        <v>1515.9</v>
      </c>
      <c r="D8" s="12">
        <v>1725.1286079125571</v>
      </c>
      <c r="E8" s="12">
        <v>1661.0389931639372</v>
      </c>
      <c r="F8" s="12">
        <v>1656.7504500743637</v>
      </c>
      <c r="G8" s="12">
        <v>1666.4654712183499</v>
      </c>
      <c r="H8" s="12">
        <v>1774.2887626427973</v>
      </c>
      <c r="I8" s="12">
        <v>1998.8512606364015</v>
      </c>
      <c r="J8" s="12">
        <v>2222.2052331372029</v>
      </c>
      <c r="K8" s="12">
        <v>2805.5956017535136</v>
      </c>
      <c r="L8" s="12">
        <v>2931.1844359778834</v>
      </c>
      <c r="M8" s="12">
        <v>3106.7801897215427</v>
      </c>
      <c r="N8" s="12">
        <v>3229.7798569551828</v>
      </c>
      <c r="O8" s="12">
        <v>3448.5566208855844</v>
      </c>
      <c r="P8" s="12">
        <v>3502.1816763403549</v>
      </c>
      <c r="Q8" s="12">
        <v>3573.2623853071404</v>
      </c>
      <c r="R8" s="12">
        <v>3591.8808627370422</v>
      </c>
      <c r="S8" s="12">
        <v>3805.1801687108355</v>
      </c>
      <c r="T8" s="12">
        <v>4067.5048374809635</v>
      </c>
      <c r="U8" s="12">
        <v>4347.9138619962414</v>
      </c>
      <c r="V8" s="12">
        <v>4570.9200481859416</v>
      </c>
      <c r="W8" s="12">
        <v>4839.8272746207203</v>
      </c>
      <c r="X8" s="12">
        <v>5076.1560404404499</v>
      </c>
      <c r="Y8" s="12">
        <v>5491.5378892296922</v>
      </c>
      <c r="Z8" s="15">
        <v>2500.789511020731</v>
      </c>
      <c r="AA8" s="15">
        <v>2590.0295615299401</v>
      </c>
      <c r="AB8" s="15">
        <v>2627.8972285800264</v>
      </c>
      <c r="AC8" s="15">
        <v>2653.1763528362135</v>
      </c>
      <c r="AD8" s="15">
        <v>2660.5562759422901</v>
      </c>
      <c r="AE8" s="15">
        <v>2717.213394201086</v>
      </c>
      <c r="AF8" s="15">
        <v>2800.2129393279502</v>
      </c>
      <c r="AG8" s="15">
        <v>2802.5856105557</v>
      </c>
      <c r="AH8" s="15">
        <v>2963.4062558992346</v>
      </c>
      <c r="AI8" s="15">
        <v>3118.517295170147</v>
      </c>
      <c r="AJ8" s="15">
        <v>3170.0742924395704</v>
      </c>
      <c r="AK8" s="15">
        <v>3244.6512426538975</v>
      </c>
      <c r="AL8" s="15">
        <v>3437.2827238509585</v>
      </c>
      <c r="AM8" s="15">
        <v>3556.0259383200701</v>
      </c>
      <c r="AN8" s="12">
        <v>3573.26238530714</v>
      </c>
      <c r="AO8" s="15">
        <v>3577.7418270333619</v>
      </c>
      <c r="AP8" s="15">
        <v>3593.2155604352811</v>
      </c>
      <c r="AQ8" s="15">
        <v>3628.7021573101397</v>
      </c>
      <c r="AR8" s="15">
        <v>3689.9016706740376</v>
      </c>
      <c r="AS8" s="15">
        <v>3636.0291062821971</v>
      </c>
      <c r="AT8" s="15">
        <v>3663.0360760720187</v>
      </c>
      <c r="AU8" s="15">
        <v>3624.9303966494099</v>
      </c>
      <c r="AV8" s="15">
        <v>3578.65816013618</v>
      </c>
      <c r="AW8" s="16">
        <v>0.13802269800947098</v>
      </c>
      <c r="AX8" s="16">
        <v>-3.7150630077469771E-2</v>
      </c>
      <c r="AY8" s="16">
        <v>-2.5818437178315445E-3</v>
      </c>
      <c r="AZ8" s="16">
        <v>5.8639013157051334E-3</v>
      </c>
      <c r="BA8" s="16">
        <v>6.4701785477510043E-2</v>
      </c>
      <c r="BB8" s="16">
        <v>0.1265647975243438</v>
      </c>
      <c r="BC8" s="16">
        <v>0.11174116698892789</v>
      </c>
      <c r="BD8" s="16">
        <v>0.2625276729245698</v>
      </c>
      <c r="BE8" s="16">
        <v>4.4763697999054441E-2</v>
      </c>
      <c r="BF8" s="16">
        <v>5.9906074687203326E-2</v>
      </c>
      <c r="BG8" s="16">
        <v>3.95907208500208E-2</v>
      </c>
      <c r="BH8" s="16">
        <v>6.7737360940955726E-2</v>
      </c>
      <c r="BI8" s="16">
        <v>1.5549999999999953E-2</v>
      </c>
      <c r="BJ8" s="16">
        <v>2.0296122684606788E-2</v>
      </c>
      <c r="BK8" s="16">
        <v>5.2104982568474956E-3</v>
      </c>
      <c r="BL8" s="16">
        <v>5.9383736300000045E-2</v>
      </c>
      <c r="BM8" s="16">
        <v>6.8938830000000006E-2</v>
      </c>
      <c r="BN8" s="16">
        <v>6.8938830000000006E-2</v>
      </c>
      <c r="BO8" s="16">
        <v>5.1290387359999912E-2</v>
      </c>
      <c r="BP8" s="16">
        <v>5.8829999999999938E-2</v>
      </c>
      <c r="BQ8" s="16">
        <v>4.8829999999999929E-2</v>
      </c>
      <c r="BR8" s="16">
        <v>8.1830000000000069E-2</v>
      </c>
      <c r="BS8" s="16">
        <v>3.5684750802071452E-2</v>
      </c>
      <c r="BT8" s="16">
        <v>1.4620553993877072E-2</v>
      </c>
      <c r="BU8" s="16">
        <v>9.6195254446258538E-3</v>
      </c>
      <c r="BV8" s="16">
        <v>2.7815426208617211E-3</v>
      </c>
      <c r="BW8" s="16">
        <v>2.1295215128922518E-2</v>
      </c>
      <c r="BX8" s="16">
        <v>3.0545832470867618E-2</v>
      </c>
      <c r="BY8" s="16">
        <v>8.4731814299776609E-4</v>
      </c>
      <c r="BZ8" s="16">
        <v>5.7382955488609166E-2</v>
      </c>
      <c r="CA8" s="16">
        <v>5.2342144774154331E-2</v>
      </c>
      <c r="CB8" s="16">
        <v>1.6532535301078122E-2</v>
      </c>
      <c r="CC8" s="16">
        <v>2.3525300461313625E-2</v>
      </c>
      <c r="CD8" s="16">
        <v>5.9368932680574416E-2</v>
      </c>
      <c r="CE8" s="16">
        <v>3.4545664121593544E-2</v>
      </c>
      <c r="CF8" s="16">
        <v>4.8471094660273994E-3</v>
      </c>
      <c r="CG8" s="16">
        <v>1.2536000000002989E-3</v>
      </c>
      <c r="CH8" s="16">
        <v>4.3249999999999122E-3</v>
      </c>
      <c r="CI8" s="16">
        <v>9.8759999999999959E-3</v>
      </c>
      <c r="CJ8" s="16">
        <v>1.6865399999999919E-2</v>
      </c>
      <c r="CK8" s="16">
        <v>-1.4599999999999946E-2</v>
      </c>
      <c r="CL8" s="16">
        <v>7.4275999999999787E-3</v>
      </c>
      <c r="CM8" s="16">
        <v>-1.0402758430779757E-2</v>
      </c>
      <c r="CN8" s="16">
        <v>-1.2765000000000026E-2</v>
      </c>
      <c r="CO8" s="17">
        <v>0.10647363608196898</v>
      </c>
      <c r="CP8" s="17">
        <v>0.10604694743118448</v>
      </c>
      <c r="CQ8" s="17">
        <v>9.4209626158391055E-2</v>
      </c>
      <c r="CR8" s="17">
        <v>8.2504232736743649E-2</v>
      </c>
      <c r="CS8" s="17">
        <v>7.052602221668855E-2</v>
      </c>
      <c r="CT8" s="17">
        <v>6.1354124006508449E-2</v>
      </c>
      <c r="CU8" s="17">
        <v>5.8336236382014288E-2</v>
      </c>
      <c r="CV8" s="17">
        <v>5.4093896261871298E-2</v>
      </c>
      <c r="CW8" s="17">
        <v>5.6843306369110405E-2</v>
      </c>
      <c r="CX8" s="17">
        <v>5.6637222451034044E-2</v>
      </c>
      <c r="CY8" s="17">
        <v>5.3761547158320967E-2</v>
      </c>
      <c r="CZ8" s="17">
        <v>4.9636690490212493E-2</v>
      </c>
      <c r="DA8" s="17">
        <v>4.7966956273838214E-2</v>
      </c>
      <c r="DB8" s="17">
        <v>4.3904437167123507E-2</v>
      </c>
      <c r="DC8" s="2">
        <v>4.0152439453800433E-2</v>
      </c>
      <c r="DD8" s="17">
        <v>3.6527175485761648E-2</v>
      </c>
      <c r="DE8" s="17">
        <v>3.5303460523268153E-2</v>
      </c>
      <c r="DF8" s="17">
        <v>3.4207310452074445E-2</v>
      </c>
      <c r="DG8" s="17">
        <v>3.2379570426826196E-2</v>
      </c>
      <c r="DH8" s="17">
        <v>3.0680466760435118E-2</v>
      </c>
      <c r="DI8" s="17">
        <v>3.3963026016976212E-2</v>
      </c>
      <c r="DJ8" s="17">
        <v>3.3663145684666204E-2</v>
      </c>
      <c r="DK8" s="17">
        <v>3.3472926957700308E-2</v>
      </c>
      <c r="DL8" s="56">
        <v>8.4946194022058177E-2</v>
      </c>
      <c r="DM8" s="56">
        <v>8.1923563490575085E-2</v>
      </c>
      <c r="DN8" s="56">
        <v>7.8220744765689992E-2</v>
      </c>
      <c r="DO8" s="56">
        <v>7.1609135888791864E-2</v>
      </c>
      <c r="DP8" s="56">
        <v>6.5603720118687328E-2</v>
      </c>
      <c r="DQ8" s="56">
        <v>5.9133975306472186E-2</v>
      </c>
      <c r="DR8" s="56">
        <v>5.4929174465357361E-2</v>
      </c>
      <c r="DS8" s="56">
        <v>4.9797540560791997E-2</v>
      </c>
      <c r="DT8" s="56">
        <v>4.899223200544281E-2</v>
      </c>
      <c r="DU8" s="56">
        <v>4.9538025683032394E-2</v>
      </c>
      <c r="DV8" s="56">
        <v>4.7923954749271379E-2</v>
      </c>
      <c r="DW8" s="56">
        <v>4.5719925510747238E-2</v>
      </c>
      <c r="DX8" s="56">
        <v>4.499224640037125E-2</v>
      </c>
      <c r="DY8" s="56">
        <v>4.3155583559933416E-2</v>
      </c>
      <c r="DZ8" s="59">
        <v>4.0152439453800426E-2</v>
      </c>
      <c r="EA8" s="59">
        <v>3.7500127351652424E-2</v>
      </c>
      <c r="EB8" s="59">
        <v>3.490305405850453E-2</v>
      </c>
      <c r="EC8" s="59">
        <v>3.2614151145243103E-2</v>
      </c>
      <c r="ED8" s="59">
        <v>3.0488465864045914E-2</v>
      </c>
      <c r="EE8" s="59">
        <v>2.7834151534398659E-2</v>
      </c>
      <c r="EF8" s="59">
        <v>2.9074708257104433E-2</v>
      </c>
      <c r="EG8" s="59">
        <v>2.7909879671552059E-2</v>
      </c>
      <c r="EH8" s="59">
        <v>2.6215724909093022E-2</v>
      </c>
      <c r="EI8" s="55">
        <v>60.616856929364879</v>
      </c>
      <c r="EJ8" s="55">
        <v>66.606521930719481</v>
      </c>
      <c r="EK8" s="55">
        <v>63.207912969316261</v>
      </c>
      <c r="EL8" s="55">
        <v>62.44403800385593</v>
      </c>
      <c r="EM8" s="55">
        <v>62.63597903517892</v>
      </c>
      <c r="EN8" s="55">
        <v>65.29810159295468</v>
      </c>
      <c r="EO8" s="55">
        <v>71.382116429907114</v>
      </c>
      <c r="EP8" s="55">
        <v>79.291252505095869</v>
      </c>
      <c r="EQ8" s="55">
        <v>94.674687149911747</v>
      </c>
      <c r="ER8" s="55">
        <v>93.992886956811233</v>
      </c>
      <c r="ES8" s="55">
        <v>98.003387401078257</v>
      </c>
      <c r="ET8" s="55">
        <v>99.541664586220648</v>
      </c>
      <c r="EU8" s="55">
        <v>100.32798864511194</v>
      </c>
      <c r="EV8" s="55">
        <v>98.485830449112186</v>
      </c>
      <c r="EW8" s="55">
        <v>100.00000000000003</v>
      </c>
      <c r="EX8" s="55">
        <v>100.3951944099724</v>
      </c>
      <c r="EY8" s="55">
        <v>105.89902288661683</v>
      </c>
      <c r="EZ8" s="55">
        <v>112.09255158312845</v>
      </c>
      <c r="FA8" s="55">
        <v>117.83278390727425</v>
      </c>
      <c r="FB8" s="55">
        <v>125.71186628535162</v>
      </c>
      <c r="FC8" s="55">
        <v>132.12611544384814</v>
      </c>
      <c r="FD8" s="55">
        <v>140.03457956413271</v>
      </c>
      <c r="FE8" s="55">
        <v>153.45242947207677</v>
      </c>
      <c r="FF8" s="56">
        <v>9.8811870241543476E-2</v>
      </c>
      <c r="FG8" s="56">
        <v>-5.1025167849753084E-2</v>
      </c>
      <c r="FH8" s="56">
        <v>-1.2085116080816416E-2</v>
      </c>
      <c r="FI8" s="56">
        <v>3.0738087647557144E-3</v>
      </c>
      <c r="FJ8" s="56">
        <v>4.2501491934541447E-2</v>
      </c>
      <c r="FK8" s="56">
        <v>9.3172920629117861E-2</v>
      </c>
      <c r="FL8" s="56">
        <v>0.11079996602447406</v>
      </c>
      <c r="FM8" s="56">
        <v>0.19401174983113334</v>
      </c>
      <c r="FN8" s="56">
        <v>-7.201504579792517E-3</v>
      </c>
      <c r="FO8" s="56">
        <v>4.266812706912404E-2</v>
      </c>
      <c r="FP8" s="56">
        <v>1.5696163427974197E-2</v>
      </c>
      <c r="FQ8" s="56">
        <v>7.8994465499440114E-3</v>
      </c>
      <c r="FR8" s="56">
        <v>-1.8361358788084425E-2</v>
      </c>
      <c r="FS8" s="56">
        <v>1.5374491375896193E-2</v>
      </c>
      <c r="FT8" s="56">
        <v>3.9519440997237698E-3</v>
      </c>
      <c r="FU8" s="56">
        <v>5.4821632738406567E-2</v>
      </c>
      <c r="FV8" s="56">
        <v>5.8485229869805977E-2</v>
      </c>
      <c r="FW8" s="56">
        <v>5.1209756964884612E-2</v>
      </c>
      <c r="FX8" s="56">
        <v>6.6866640308503866E-2</v>
      </c>
      <c r="FY8" s="56">
        <v>5.102341845706837E-2</v>
      </c>
      <c r="FZ8" s="56">
        <v>5.985541990482246E-2</v>
      </c>
      <c r="GA8" s="56">
        <v>9.5818118279842324E-2</v>
      </c>
    </row>
    <row r="9" spans="1:183" ht="8.25" customHeight="1">
      <c r="A9" s="45"/>
      <c r="B9" s="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9"/>
      <c r="Z9" s="23"/>
      <c r="AA9" s="60"/>
      <c r="AB9" s="60"/>
      <c r="AC9" s="60"/>
      <c r="AD9" s="60"/>
      <c r="AE9" s="60"/>
      <c r="AF9" s="60"/>
      <c r="AG9" s="60"/>
      <c r="AH9" s="60"/>
      <c r="AI9" s="60"/>
      <c r="AJ9" s="60"/>
      <c r="AK9" s="60"/>
      <c r="AL9" s="60"/>
      <c r="AM9" s="60"/>
      <c r="AN9" s="60"/>
      <c r="AO9" s="60"/>
      <c r="AP9" s="60"/>
      <c r="AQ9" s="60"/>
      <c r="AR9" s="60"/>
      <c r="AS9" s="60"/>
      <c r="AT9" s="60"/>
      <c r="AU9" s="60"/>
      <c r="AV9" s="60"/>
      <c r="AW9" s="16"/>
      <c r="BI9" s="57"/>
      <c r="BJ9" s="57"/>
      <c r="BS9" s="20"/>
      <c r="BT9" s="20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  <c r="DU9" s="2"/>
      <c r="DV9" s="2"/>
      <c r="DW9" s="2"/>
      <c r="DX9" s="2"/>
      <c r="DY9" s="2"/>
      <c r="DZ9" s="59"/>
      <c r="EA9" s="56"/>
      <c r="EB9" s="56"/>
      <c r="EC9" s="56"/>
      <c r="ED9" s="56"/>
      <c r="EE9" s="56"/>
      <c r="EF9" s="56"/>
      <c r="EG9" s="56"/>
      <c r="EH9" s="56"/>
      <c r="EI9" s="55"/>
      <c r="EJ9" s="55"/>
      <c r="EK9" s="55"/>
      <c r="EL9" s="55"/>
      <c r="EM9" s="55"/>
      <c r="EN9" s="55"/>
      <c r="EO9" s="55"/>
      <c r="EP9" s="55"/>
      <c r="EQ9" s="55"/>
      <c r="ER9" s="55"/>
      <c r="ES9" s="55"/>
      <c r="ET9" s="55"/>
      <c r="EU9" s="55"/>
      <c r="EV9" s="55"/>
      <c r="EW9" s="55"/>
      <c r="EX9" s="55"/>
      <c r="EY9" s="55"/>
      <c r="EZ9" s="55"/>
      <c r="FA9" s="55"/>
      <c r="FB9" s="55"/>
      <c r="FC9" s="55"/>
      <c r="FD9" s="55"/>
      <c r="FE9" s="55"/>
      <c r="FF9" s="56"/>
      <c r="FG9" s="56"/>
      <c r="FH9" s="56"/>
      <c r="FI9" s="56"/>
      <c r="FJ9" s="56"/>
      <c r="FK9" s="56"/>
      <c r="FL9" s="56"/>
      <c r="FM9" s="56"/>
      <c r="FN9" s="56"/>
      <c r="FO9" s="56"/>
      <c r="FP9" s="56"/>
      <c r="FQ9" s="56"/>
      <c r="FR9" s="56"/>
      <c r="FS9" s="56"/>
      <c r="FT9" s="56"/>
      <c r="FU9" s="56"/>
      <c r="FV9" s="56"/>
      <c r="FW9" s="56"/>
      <c r="FX9" s="56"/>
      <c r="FY9" s="56"/>
      <c r="FZ9" s="56"/>
    </row>
    <row r="10" spans="1:183">
      <c r="A10" s="45" t="s">
        <v>19</v>
      </c>
      <c r="B10" s="8"/>
      <c r="C10" s="8">
        <v>3081.7547144135856</v>
      </c>
      <c r="D10" s="8">
        <v>3784.5946984909365</v>
      </c>
      <c r="E10" s="8">
        <v>4474.703736313254</v>
      </c>
      <c r="F10" s="8">
        <v>5289.8582060022054</v>
      </c>
      <c r="G10" s="8">
        <v>6540.5945742334006</v>
      </c>
      <c r="H10" s="8">
        <v>7929.3222173010654</v>
      </c>
      <c r="I10" s="8">
        <v>9960.6445143470592</v>
      </c>
      <c r="J10" s="8">
        <v>11560.07193629862</v>
      </c>
      <c r="K10" s="8">
        <v>12857.210209246739</v>
      </c>
      <c r="L10" s="8">
        <v>13231.611896669649</v>
      </c>
      <c r="M10" s="8">
        <v>15030.060504158446</v>
      </c>
      <c r="N10" s="8">
        <v>17347.685213904533</v>
      </c>
      <c r="O10" s="8">
        <v>19850.790398698748</v>
      </c>
      <c r="P10" s="8">
        <v>23099.395665182168</v>
      </c>
      <c r="Q10" s="8">
        <v>26623.852097457129</v>
      </c>
      <c r="R10" s="8">
        <v>30939.868015710683</v>
      </c>
      <c r="S10" s="8">
        <v>35629.604245204187</v>
      </c>
      <c r="T10" s="8">
        <v>40782.981240610854</v>
      </c>
      <c r="U10" s="8">
        <v>49510.778658101495</v>
      </c>
      <c r="V10" s="8">
        <v>58171.960936109543</v>
      </c>
      <c r="W10" s="8">
        <v>53378.157015336627</v>
      </c>
      <c r="X10" s="8">
        <v>60800.376490008814</v>
      </c>
      <c r="Y10" s="8">
        <v>67042.685232027972</v>
      </c>
      <c r="Z10" s="8">
        <v>6389.1554379024501</v>
      </c>
      <c r="AA10" s="8">
        <v>7071.3639004030902</v>
      </c>
      <c r="AB10" s="8">
        <v>8162.4061694585716</v>
      </c>
      <c r="AC10" s="8">
        <v>9120.6584795133604</v>
      </c>
      <c r="AD10" s="8">
        <v>10519.535341405339</v>
      </c>
      <c r="AE10" s="8">
        <v>11890.717475564956</v>
      </c>
      <c r="AF10" s="8">
        <v>13970.355702513363</v>
      </c>
      <c r="AG10" s="8">
        <v>15235.428541455087</v>
      </c>
      <c r="AH10" s="8">
        <v>16157.208256073774</v>
      </c>
      <c r="AI10" s="8">
        <v>16439.171924818053</v>
      </c>
      <c r="AJ10" s="8">
        <v>17373.403981748084</v>
      </c>
      <c r="AK10" s="8">
        <v>19640.823616112182</v>
      </c>
      <c r="AL10" s="8">
        <v>21511.169211399883</v>
      </c>
      <c r="AM10" s="8">
        <v>23952.705989264479</v>
      </c>
      <c r="AN10" s="8">
        <v>26623.852097457129</v>
      </c>
      <c r="AO10" s="8">
        <v>29971.283833304777</v>
      </c>
      <c r="AP10" s="8">
        <v>34073.817599739414</v>
      </c>
      <c r="AQ10" s="8">
        <v>38523.301057050005</v>
      </c>
      <c r="AR10" s="8">
        <v>44223.75991089789</v>
      </c>
      <c r="AS10" s="8">
        <v>49990.229768056881</v>
      </c>
      <c r="AT10" s="8">
        <v>48886.364539666713</v>
      </c>
      <c r="AU10" s="8">
        <v>52996.918990672908</v>
      </c>
      <c r="AV10" s="8">
        <v>57324.965796420278</v>
      </c>
      <c r="AW10" s="10">
        <v>0.22806486862504616</v>
      </c>
      <c r="AX10" s="10">
        <v>0.18234688065739002</v>
      </c>
      <c r="AY10" s="10">
        <v>0.18216948377470987</v>
      </c>
      <c r="AZ10" s="10">
        <v>0.23644043366077971</v>
      </c>
      <c r="BA10" s="10">
        <v>0.21232437315997865</v>
      </c>
      <c r="BB10" s="10">
        <v>0.25617855364911657</v>
      </c>
      <c r="BC10" s="10">
        <v>0.1605746916926698</v>
      </c>
      <c r="BD10" s="10">
        <v>0.11220849490348805</v>
      </c>
      <c r="BE10" s="10">
        <v>2.9119978699083893E-2</v>
      </c>
      <c r="BF10" s="10">
        <v>0.13592059845266924</v>
      </c>
      <c r="BG10" s="10">
        <v>0.15419929341634098</v>
      </c>
      <c r="BH10" s="10">
        <v>0.14429044301472116</v>
      </c>
      <c r="BI10" s="10">
        <v>0.16365117968785636</v>
      </c>
      <c r="BJ10" s="10">
        <v>0.15257786322035227</v>
      </c>
      <c r="BK10" s="61">
        <v>0.16211087345492659</v>
      </c>
      <c r="BL10" s="61">
        <v>0.15157583177511125</v>
      </c>
      <c r="BM10" s="61">
        <v>0.14463750312635937</v>
      </c>
      <c r="BN10" s="61">
        <v>0.21400587088027012</v>
      </c>
      <c r="BO10" s="61">
        <v>0.17493528707795458</v>
      </c>
      <c r="BP10" s="61">
        <v>-8.2407466477500524E-2</v>
      </c>
      <c r="BQ10" s="61">
        <v>0.13904975161543387</v>
      </c>
      <c r="BR10" s="61">
        <v>0.10266891592431082</v>
      </c>
      <c r="BS10" s="2">
        <v>0.10677600022900813</v>
      </c>
      <c r="BT10" s="2">
        <v>0.15429021677038701</v>
      </c>
      <c r="BU10" s="2">
        <v>0.11739826347288362</v>
      </c>
      <c r="BV10" s="2">
        <v>0.15337454691830721</v>
      </c>
      <c r="BW10" s="2">
        <v>0.13034626432239693</v>
      </c>
      <c r="BX10" s="2">
        <v>0.17489594141160936</v>
      </c>
      <c r="BY10" s="2">
        <v>9.0554089378993341E-2</v>
      </c>
      <c r="BZ10" s="2">
        <v>6.050238180767642E-2</v>
      </c>
      <c r="CA10" s="2">
        <v>1.7451261645914817E-2</v>
      </c>
      <c r="CB10" s="2">
        <v>5.6829629935290837E-2</v>
      </c>
      <c r="CC10" s="2">
        <v>0.13051096012883678</v>
      </c>
      <c r="CD10" s="2">
        <v>9.522745236372776E-2</v>
      </c>
      <c r="CE10" s="2">
        <v>0.11350088662640889</v>
      </c>
      <c r="CF10" s="2">
        <v>0.11151750910272296</v>
      </c>
      <c r="CG10" s="2">
        <v>0.12573055632950147</v>
      </c>
      <c r="CH10" s="2">
        <v>0.1368821499022943</v>
      </c>
      <c r="CI10" s="2">
        <v>0.1305836495803927</v>
      </c>
      <c r="CJ10" s="2">
        <v>0.14797430898785002</v>
      </c>
      <c r="CK10" s="2">
        <v>0.13039302557668742</v>
      </c>
      <c r="CL10" s="2">
        <v>-2.2081619418671372E-2</v>
      </c>
      <c r="CM10" s="2">
        <v>8.4083864482720205E-2</v>
      </c>
      <c r="CN10" s="2">
        <v>8.1666007914706906E-2</v>
      </c>
      <c r="CO10" s="2">
        <v>0.21645598651386264</v>
      </c>
      <c r="CP10" s="2">
        <v>0.2326462579070227</v>
      </c>
      <c r="CQ10" s="2">
        <v>0.25379305838247784</v>
      </c>
      <c r="CR10" s="2">
        <v>0.26342874544128819</v>
      </c>
      <c r="CS10" s="2">
        <v>0.27680268581592327</v>
      </c>
      <c r="CT10" s="2">
        <v>0.27419247016095449</v>
      </c>
      <c r="CU10" s="2">
        <v>0.290700225849302</v>
      </c>
      <c r="CV10" s="2">
        <v>0.28140035077637598</v>
      </c>
      <c r="CW10" s="2">
        <v>0.26049596688827259</v>
      </c>
      <c r="CX10" s="2">
        <v>0.25566516292156033</v>
      </c>
      <c r="CY10" s="2">
        <v>0.26008898513645901</v>
      </c>
      <c r="CZ10" s="2">
        <v>0.26660692673214709</v>
      </c>
      <c r="DA10" s="2">
        <v>0.27611029764997491</v>
      </c>
      <c r="DB10" s="2">
        <v>0.28958119803775573</v>
      </c>
      <c r="DC10" s="2">
        <v>0.29916991647905472</v>
      </c>
      <c r="DD10" s="2">
        <v>0.31463905171258599</v>
      </c>
      <c r="DE10" s="2">
        <v>0.33056209460809377</v>
      </c>
      <c r="DF10" s="2">
        <v>0.34298080916916251</v>
      </c>
      <c r="DG10" s="2">
        <v>0.36871423752423604</v>
      </c>
      <c r="DH10" s="2">
        <v>0.39045594652173993</v>
      </c>
      <c r="DI10" s="2">
        <v>0.3745761227795445</v>
      </c>
      <c r="DJ10" s="2">
        <v>0.40320508573021113</v>
      </c>
      <c r="DK10" s="2">
        <v>0.4086496262223826</v>
      </c>
      <c r="DL10" s="53">
        <v>0.21702523745935948</v>
      </c>
      <c r="DM10" s="53">
        <v>0.22366977507292693</v>
      </c>
      <c r="DN10" s="53">
        <v>0.24295831766606288</v>
      </c>
      <c r="DO10" s="53">
        <v>0.24616624965639922</v>
      </c>
      <c r="DP10" s="53">
        <v>0.25938960906653835</v>
      </c>
      <c r="DQ10" s="53">
        <v>0.25877444704081987</v>
      </c>
      <c r="DR10" s="53">
        <v>0.2740434825326632</v>
      </c>
      <c r="DS10" s="53">
        <v>0.27070961468460708</v>
      </c>
      <c r="DT10" s="53">
        <v>0.2671175083963036</v>
      </c>
      <c r="DU10" s="53">
        <v>0.26113824100981614</v>
      </c>
      <c r="DV10" s="53">
        <v>0.26264438920179595</v>
      </c>
      <c r="DW10" s="53">
        <v>0.27675609042156774</v>
      </c>
      <c r="DX10" s="53">
        <v>0.28157003751936605</v>
      </c>
      <c r="DY10" s="53">
        <v>0.29068770102800651</v>
      </c>
      <c r="DZ10" s="54">
        <v>0.29916991647905472</v>
      </c>
      <c r="EA10" s="54">
        <v>0.31414423258522339</v>
      </c>
      <c r="EB10" s="54">
        <v>0.33097939092728934</v>
      </c>
      <c r="EC10" s="54">
        <v>0.34624080699411042</v>
      </c>
      <c r="ED10" s="54">
        <v>0.36540664623642249</v>
      </c>
      <c r="EE10" s="54">
        <v>0.38268000335845243</v>
      </c>
      <c r="EF10" s="54">
        <v>0.38802696921986851</v>
      </c>
      <c r="EG10" s="54">
        <v>0.4080458023028159</v>
      </c>
      <c r="EH10" s="54">
        <v>0.41993827476523587</v>
      </c>
      <c r="EI10" s="55">
        <v>48.234148384177061</v>
      </c>
      <c r="EJ10" s="55">
        <v>53.520010450532787</v>
      </c>
      <c r="EK10" s="55">
        <v>54.820890352851301</v>
      </c>
      <c r="EL10" s="55">
        <v>57.998643605439007</v>
      </c>
      <c r="EM10" s="55">
        <v>62.175698469202743</v>
      </c>
      <c r="EN10" s="55">
        <v>66.68497703015457</v>
      </c>
      <c r="EO10" s="55">
        <v>71.298431668100406</v>
      </c>
      <c r="EP10" s="55">
        <v>75.876250575059672</v>
      </c>
      <c r="EQ10" s="55">
        <v>79.575691576627989</v>
      </c>
      <c r="ER10" s="55">
        <v>80.488311437962494</v>
      </c>
      <c r="ES10" s="55">
        <v>86.511892084870198</v>
      </c>
      <c r="ET10" s="55">
        <v>88.324632169057864</v>
      </c>
      <c r="EU10" s="55">
        <v>92.28131768950422</v>
      </c>
      <c r="EV10" s="55">
        <v>96.437520151314999</v>
      </c>
      <c r="EW10" s="55">
        <v>100</v>
      </c>
      <c r="EX10" s="55">
        <v>103.23170734958505</v>
      </c>
      <c r="EY10" s="55">
        <v>104.56592995754215</v>
      </c>
      <c r="EZ10" s="55">
        <v>105.86574909614947</v>
      </c>
      <c r="FA10" s="55">
        <v>111.9551543284784</v>
      </c>
      <c r="FB10" s="55">
        <v>116.3666604574814</v>
      </c>
      <c r="FC10" s="55">
        <v>109.188231765578</v>
      </c>
      <c r="FD10" s="55">
        <v>114.72436067596546</v>
      </c>
      <c r="FE10" s="55">
        <v>116.95198470788191</v>
      </c>
      <c r="FF10" s="56">
        <v>0.10958754831234296</v>
      </c>
      <c r="FG10" s="56">
        <v>2.4306420932426409E-2</v>
      </c>
      <c r="FH10" s="56">
        <v>5.7966100735217685E-2</v>
      </c>
      <c r="FI10" s="56">
        <v>7.2019871571134875E-2</v>
      </c>
      <c r="FJ10" s="56">
        <v>7.2524775305666811E-2</v>
      </c>
      <c r="FK10" s="56">
        <v>6.9182818130981039E-2</v>
      </c>
      <c r="FL10" s="56">
        <v>6.420644605858028E-2</v>
      </c>
      <c r="FM10" s="56">
        <v>4.8756244194073428E-2</v>
      </c>
      <c r="FN10" s="56">
        <v>1.1468575933841541E-2</v>
      </c>
      <c r="FO10" s="56">
        <v>7.4837955217267327E-2</v>
      </c>
      <c r="FP10" s="56">
        <v>2.0953652041378668E-2</v>
      </c>
      <c r="FQ10" s="56">
        <v>4.4797078949313507E-2</v>
      </c>
      <c r="FR10" s="56">
        <v>4.5038395266472131E-2</v>
      </c>
      <c r="FS10" s="56">
        <v>3.6940807302959566E-2</v>
      </c>
      <c r="FT10" s="56">
        <v>3.2317073495850446E-2</v>
      </c>
      <c r="FU10" s="56">
        <v>1.2924542683759643E-2</v>
      </c>
      <c r="FV10" s="56">
        <v>1.2430618071632926E-2</v>
      </c>
      <c r="FW10" s="56">
        <v>5.7520069373885985E-2</v>
      </c>
      <c r="FX10" s="56">
        <v>3.9404225338831367E-2</v>
      </c>
      <c r="FY10" s="56">
        <v>-6.1688018403916467E-2</v>
      </c>
      <c r="FZ10" s="56">
        <v>5.0702615298993559E-2</v>
      </c>
      <c r="GA10" s="56">
        <v>1.9417184099271623E-2</v>
      </c>
    </row>
    <row r="11" spans="1:183" ht="8.25" customHeight="1">
      <c r="A11" s="45"/>
      <c r="B11" s="8"/>
      <c r="C11" s="8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2"/>
      <c r="S11" s="22"/>
      <c r="T11" s="22"/>
      <c r="U11" s="22"/>
      <c r="V11" s="22"/>
      <c r="W11" s="22"/>
      <c r="X11" s="22"/>
      <c r="Y11" s="22"/>
      <c r="Z11" s="14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 s="14"/>
      <c r="AS11" s="14"/>
      <c r="AT11" s="14"/>
      <c r="AU11" s="14"/>
      <c r="AV11" s="14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58"/>
      <c r="BL11" s="58"/>
      <c r="BM11" s="58"/>
      <c r="BN11" s="58"/>
      <c r="BO11" s="58"/>
      <c r="BP11" s="58"/>
      <c r="BQ11" s="58"/>
      <c r="BR11" s="58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17"/>
      <c r="CH11" s="17"/>
      <c r="CI11" s="17"/>
      <c r="CJ11" s="17"/>
      <c r="CK11" s="17"/>
      <c r="CL11" s="17"/>
      <c r="CM11" s="17"/>
      <c r="CN11" s="17"/>
      <c r="CO11" s="17"/>
      <c r="CP11" s="17"/>
      <c r="CQ11" s="17"/>
      <c r="CR11" s="17"/>
      <c r="CS11" s="17"/>
      <c r="CT11" s="17"/>
      <c r="CU11" s="17"/>
      <c r="CV11" s="17"/>
      <c r="CW11" s="17"/>
      <c r="CX11" s="17"/>
      <c r="CY11" s="17"/>
      <c r="CZ11" s="17"/>
      <c r="DA11" s="17"/>
      <c r="DB11" s="17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  <c r="DU11" s="2"/>
      <c r="DV11" s="2"/>
      <c r="DW11" s="2"/>
      <c r="DX11" s="2"/>
      <c r="DY11" s="2"/>
      <c r="DZ11" s="59"/>
      <c r="EA11" s="56">
        <v>0</v>
      </c>
      <c r="EB11" s="56"/>
      <c r="EC11" s="56"/>
      <c r="ED11" s="56"/>
      <c r="EE11" s="56"/>
      <c r="EF11" s="56"/>
      <c r="EG11" s="56"/>
      <c r="EH11" s="56"/>
      <c r="EI11" s="55"/>
      <c r="EJ11" s="55"/>
      <c r="EK11" s="55"/>
      <c r="EL11" s="55"/>
      <c r="EM11" s="55"/>
      <c r="EN11" s="55"/>
      <c r="EO11" s="55"/>
      <c r="EP11" s="55"/>
      <c r="EQ11" s="55"/>
      <c r="ER11" s="55"/>
      <c r="ES11" s="55"/>
      <c r="ET11" s="55"/>
      <c r="EU11" s="55"/>
      <c r="EV11" s="55"/>
      <c r="EW11" s="55"/>
      <c r="EX11" s="55"/>
      <c r="EY11" s="55"/>
      <c r="EZ11" s="55"/>
      <c r="FA11" s="55"/>
      <c r="FB11" s="55"/>
      <c r="FC11" s="55"/>
      <c r="FD11" s="55"/>
      <c r="FE11" s="55"/>
      <c r="FF11" s="56"/>
      <c r="FG11" s="56"/>
      <c r="FH11" s="56"/>
      <c r="FI11" s="56"/>
      <c r="FJ11" s="56"/>
      <c r="FK11" s="56"/>
      <c r="FL11" s="56"/>
      <c r="FM11" s="56"/>
      <c r="FN11" s="56"/>
      <c r="FO11" s="56"/>
      <c r="FP11" s="56"/>
      <c r="FQ11" s="56"/>
      <c r="FR11" s="56"/>
      <c r="FS11" s="56"/>
      <c r="FT11" s="56"/>
      <c r="FU11" s="56"/>
      <c r="FV11" s="56"/>
      <c r="FW11" s="56"/>
      <c r="FX11" s="56"/>
      <c r="FY11" s="56"/>
      <c r="FZ11" s="56"/>
    </row>
    <row r="12" spans="1:183">
      <c r="A12" s="45" t="s">
        <v>20</v>
      </c>
      <c r="B12" s="8" t="s">
        <v>21</v>
      </c>
      <c r="C12" s="12">
        <v>33.187937031375995</v>
      </c>
      <c r="D12" s="12">
        <v>38.785018419166029</v>
      </c>
      <c r="E12" s="12">
        <v>45.628282312219213</v>
      </c>
      <c r="F12" s="12">
        <v>54.329872672881784</v>
      </c>
      <c r="G12" s="12">
        <v>67.889910039100741</v>
      </c>
      <c r="H12" s="12">
        <v>87.176480992469976</v>
      </c>
      <c r="I12" s="12">
        <v>101.42555761465725</v>
      </c>
      <c r="J12" s="12">
        <v>116.59348101618167</v>
      </c>
      <c r="K12" s="12">
        <v>139.34553388830278</v>
      </c>
      <c r="L12" s="12">
        <v>162.14381660075682</v>
      </c>
      <c r="M12" s="12">
        <v>226.20486043539071</v>
      </c>
      <c r="N12" s="12">
        <v>260.90460829146849</v>
      </c>
      <c r="O12" s="12">
        <v>339.20424376432447</v>
      </c>
      <c r="P12" s="12">
        <v>408.65132168140286</v>
      </c>
      <c r="Q12" s="12">
        <v>570.76899333195161</v>
      </c>
      <c r="R12" s="12">
        <v>724.21973787033176</v>
      </c>
      <c r="S12" s="12">
        <v>912.43268858694728</v>
      </c>
      <c r="T12" s="12">
        <v>1100.98690368344</v>
      </c>
      <c r="U12" s="12">
        <v>1328.5058473296228</v>
      </c>
      <c r="V12" s="12">
        <v>1670.782022797018</v>
      </c>
      <c r="W12" s="12">
        <v>2047.606407543466</v>
      </c>
      <c r="X12" s="12">
        <v>2632.2752930868819</v>
      </c>
      <c r="Y12" s="12">
        <v>3283.2369730672676</v>
      </c>
      <c r="Z12" s="23">
        <v>52.124154958765111</v>
      </c>
      <c r="AA12" s="23">
        <v>57.699003572034258</v>
      </c>
      <c r="AB12" s="23">
        <v>71.754078384478092</v>
      </c>
      <c r="AC12" s="23">
        <v>83.820019359419007</v>
      </c>
      <c r="AD12" s="23">
        <v>102.90944487945522</v>
      </c>
      <c r="AE12" s="23">
        <v>128.49521054628269</v>
      </c>
      <c r="AF12" s="23">
        <v>147.39887082825456</v>
      </c>
      <c r="AG12" s="23">
        <v>156.84853883368783</v>
      </c>
      <c r="AH12" s="23">
        <v>179.50806858313479</v>
      </c>
      <c r="AI12" s="23">
        <v>212.74907260495357</v>
      </c>
      <c r="AJ12" s="23">
        <v>269.00942016910938</v>
      </c>
      <c r="AK12" s="23">
        <v>318.49332776547612</v>
      </c>
      <c r="AL12" s="23">
        <v>397.82562109284606</v>
      </c>
      <c r="AM12" s="23">
        <v>464.49132828791267</v>
      </c>
      <c r="AN12" s="23">
        <v>570.76899333195161</v>
      </c>
      <c r="AO12" s="23">
        <v>693.7982498446537</v>
      </c>
      <c r="AP12" s="23">
        <v>832.46770604110463</v>
      </c>
      <c r="AQ12" s="23">
        <v>997.94230677713131</v>
      </c>
      <c r="AR12" s="23">
        <v>1185.166262951589</v>
      </c>
      <c r="AS12" s="23">
        <v>1440.4510759913614</v>
      </c>
      <c r="AT12" s="23">
        <v>1710.7517204011406</v>
      </c>
      <c r="AU12" s="23">
        <v>2170.9097181546394</v>
      </c>
      <c r="AV12" s="23">
        <v>2439.581504873458</v>
      </c>
      <c r="AW12" s="16">
        <v>0.16864806578663005</v>
      </c>
      <c r="AX12" s="16">
        <v>0.17644090868012863</v>
      </c>
      <c r="AY12" s="16">
        <v>0.19070606912441868</v>
      </c>
      <c r="AZ12" s="16">
        <v>0.24958713685679812</v>
      </c>
      <c r="BA12" s="16">
        <v>0.28408597009866798</v>
      </c>
      <c r="BB12" s="16">
        <v>0.16345092690100738</v>
      </c>
      <c r="BC12" s="16">
        <v>0.14954735037446287</v>
      </c>
      <c r="BD12" s="16">
        <v>0.19514000846208046</v>
      </c>
      <c r="BE12" s="16">
        <v>0.16360971231936849</v>
      </c>
      <c r="BF12" s="16">
        <v>0.39508780030983237</v>
      </c>
      <c r="BG12" s="16">
        <v>0.15339965635260433</v>
      </c>
      <c r="BH12" s="16">
        <v>0.30010828856416305</v>
      </c>
      <c r="BI12" s="16">
        <v>0.20473528616973757</v>
      </c>
      <c r="BJ12" s="16">
        <v>0.39671392957573914</v>
      </c>
      <c r="BK12" s="61">
        <v>0.26884912518212989</v>
      </c>
      <c r="BL12" s="61">
        <v>0.25988376300000016</v>
      </c>
      <c r="BM12" s="61">
        <v>0.20665</v>
      </c>
      <c r="BN12" s="61">
        <v>0.20665</v>
      </c>
      <c r="BO12" s="61">
        <v>0.25763994652743993</v>
      </c>
      <c r="BP12" s="61">
        <v>0.2255377300000001</v>
      </c>
      <c r="BQ12" s="61">
        <v>0.28553772999999993</v>
      </c>
      <c r="BR12" s="61">
        <v>0.24729999999999985</v>
      </c>
      <c r="BS12" s="17">
        <v>0.106953266056387</v>
      </c>
      <c r="BT12" s="17">
        <v>0.2435930248760152</v>
      </c>
      <c r="BU12" s="17">
        <v>0.16815686643326777</v>
      </c>
      <c r="BV12" s="17">
        <v>0.22774303401411822</v>
      </c>
      <c r="BW12" s="17">
        <v>0.24862407621378013</v>
      </c>
      <c r="BX12" s="17">
        <v>0.14711568004445552</v>
      </c>
      <c r="BY12" s="17">
        <v>6.4109500651764018E-2</v>
      </c>
      <c r="BZ12" s="17">
        <v>0.1444675858502813</v>
      </c>
      <c r="CA12" s="17">
        <v>0.18517832810631596</v>
      </c>
      <c r="CB12" s="17">
        <v>0.26444461954776033</v>
      </c>
      <c r="CC12" s="17">
        <v>0.18394860509070399</v>
      </c>
      <c r="CD12" s="17">
        <v>0.24908620184905916</v>
      </c>
      <c r="CE12" s="17">
        <v>0.16757519792700304</v>
      </c>
      <c r="CF12" s="17">
        <v>0.22880441156086184</v>
      </c>
      <c r="CG12" s="17">
        <v>0.21554999999999991</v>
      </c>
      <c r="CH12" s="17">
        <v>0.19986999999999999</v>
      </c>
      <c r="CI12" s="17">
        <v>0.19877600000000006</v>
      </c>
      <c r="CJ12" s="17">
        <v>0.18761000000000005</v>
      </c>
      <c r="CK12" s="17">
        <v>0.21540000000000004</v>
      </c>
      <c r="CL12" s="17">
        <v>0.18765000000000009</v>
      </c>
      <c r="CM12" s="17">
        <v>0.26898</v>
      </c>
      <c r="CN12" s="17">
        <v>0.12376000000000009</v>
      </c>
      <c r="CO12" s="17">
        <v>2.3310510784286757E-3</v>
      </c>
      <c r="CP12" s="17">
        <v>2.3841890920768393E-3</v>
      </c>
      <c r="CQ12" s="17">
        <v>2.5879124069783013E-3</v>
      </c>
      <c r="CR12" s="17">
        <v>2.7055640512183904E-3</v>
      </c>
      <c r="CS12" s="17">
        <v>2.8731500210479031E-3</v>
      </c>
      <c r="CT12" s="17">
        <v>3.0145243197596838E-3</v>
      </c>
      <c r="CU12" s="17">
        <v>2.9600928396755479E-3</v>
      </c>
      <c r="CV12" s="17">
        <v>2.8381697481631241E-3</v>
      </c>
      <c r="CW12" s="17">
        <v>2.8232368446220357E-3</v>
      </c>
      <c r="CX12" s="17">
        <v>3.132991324994202E-3</v>
      </c>
      <c r="CY12" s="17">
        <v>3.9143816199074767E-3</v>
      </c>
      <c r="CZ12" s="17">
        <v>4.0096978316790126E-3</v>
      </c>
      <c r="DA12" s="17">
        <v>4.7180884402487919E-3</v>
      </c>
      <c r="DB12" s="17">
        <v>5.122979883434093E-3</v>
      </c>
      <c r="DC12" s="17">
        <v>6.413681665556701E-3</v>
      </c>
      <c r="DD12" s="17">
        <v>7.364860491303706E-3</v>
      </c>
      <c r="DE12" s="17">
        <v>8.4653104382655005E-3</v>
      </c>
      <c r="DF12" s="17">
        <v>9.2591901725412231E-3</v>
      </c>
      <c r="DG12" s="17">
        <v>9.8935834543672288E-3</v>
      </c>
      <c r="DH12" s="17">
        <v>1.1214453933557673E-2</v>
      </c>
      <c r="DI12" s="17">
        <v>1.4368882554259286E-2</v>
      </c>
      <c r="DJ12" s="17">
        <v>1.7456253505091723E-2</v>
      </c>
      <c r="DK12" s="17">
        <v>2.0012527201140284E-2</v>
      </c>
      <c r="DL12" s="56">
        <v>1.7705402877173143E-3</v>
      </c>
      <c r="DM12" s="56">
        <v>1.8250401666011352E-3</v>
      </c>
      <c r="DN12" s="56">
        <v>2.1357979262538935E-3</v>
      </c>
      <c r="DO12" s="56">
        <v>2.2622993568043211E-3</v>
      </c>
      <c r="DP12" s="56">
        <v>2.5375303956125385E-3</v>
      </c>
      <c r="DQ12" s="56">
        <v>2.7964062828705117E-3</v>
      </c>
      <c r="DR12" s="56">
        <v>2.8913866434975566E-3</v>
      </c>
      <c r="DS12" s="56">
        <v>2.7869519650187669E-3</v>
      </c>
      <c r="DT12" s="56">
        <v>2.967700066559123E-3</v>
      </c>
      <c r="DU12" s="56">
        <v>3.3795448366017462E-3</v>
      </c>
      <c r="DV12" s="56">
        <v>4.0667801729627395E-3</v>
      </c>
      <c r="DW12" s="56">
        <v>4.4878448042993038E-3</v>
      </c>
      <c r="DX12" s="56">
        <v>5.2073308501480627E-3</v>
      </c>
      <c r="DY12" s="56">
        <v>5.6370214049291439E-3</v>
      </c>
      <c r="DZ12" s="59">
        <v>6.413681665556701E-3</v>
      </c>
      <c r="EA12" s="59">
        <v>7.2720514736250895E-3</v>
      </c>
      <c r="EB12" s="59">
        <v>8.0862572415199441E-3</v>
      </c>
      <c r="EC12" s="59">
        <v>8.9693338875704732E-3</v>
      </c>
      <c r="ED12" s="59">
        <v>9.7926460855033495E-3</v>
      </c>
      <c r="EE12" s="59">
        <v>1.1026791138101363E-2</v>
      </c>
      <c r="EF12" s="59">
        <v>1.357879260210287E-2</v>
      </c>
      <c r="EG12" s="59">
        <v>1.671475652815383E-2</v>
      </c>
      <c r="EH12" s="59">
        <v>1.7871334663224731E-2</v>
      </c>
      <c r="EI12" s="55">
        <v>63.670935399587073</v>
      </c>
      <c r="EJ12" s="55">
        <v>67.219563628590066</v>
      </c>
      <c r="EK12" s="55">
        <v>63.589810279117962</v>
      </c>
      <c r="EL12" s="55">
        <v>64.817299122678662</v>
      </c>
      <c r="EM12" s="55">
        <v>65.970533723726504</v>
      </c>
      <c r="EN12" s="55">
        <v>67.844148137389041</v>
      </c>
      <c r="EO12" s="55">
        <v>68.810267707434306</v>
      </c>
      <c r="EP12" s="55">
        <v>74.335076299186923</v>
      </c>
      <c r="EQ12" s="55">
        <v>77.626334564325333</v>
      </c>
      <c r="ER12" s="55">
        <v>76.213642022231554</v>
      </c>
      <c r="ES12" s="55">
        <v>84.088081485469871</v>
      </c>
      <c r="ET12" s="55">
        <v>81.918390605528373</v>
      </c>
      <c r="EU12" s="55">
        <v>85.264554563508028</v>
      </c>
      <c r="EV12" s="55">
        <v>87.978245619281481</v>
      </c>
      <c r="EW12" s="55">
        <v>100</v>
      </c>
      <c r="EX12" s="55">
        <v>104.38477439695035</v>
      </c>
      <c r="EY12" s="55">
        <v>109.60577593167251</v>
      </c>
      <c r="EZ12" s="55">
        <v>110.32570682759133</v>
      </c>
      <c r="FA12" s="55">
        <v>112.09447052779369</v>
      </c>
      <c r="FB12" s="55">
        <v>115.99019575497461</v>
      </c>
      <c r="FC12" s="55">
        <v>119.69044853939057</v>
      </c>
      <c r="FD12" s="55">
        <v>121.25217695945558</v>
      </c>
      <c r="FE12" s="55">
        <v>134.58197508500828</v>
      </c>
      <c r="FF12" s="56">
        <v>5.5733879308234702E-2</v>
      </c>
      <c r="FG12" s="56">
        <v>-5.3998466421586344E-2</v>
      </c>
      <c r="FH12" s="56">
        <v>1.9303231731197412E-2</v>
      </c>
      <c r="FI12" s="56">
        <v>1.7792080457797788E-2</v>
      </c>
      <c r="FJ12" s="56">
        <v>2.8400776951554185E-2</v>
      </c>
      <c r="FK12" s="56">
        <v>1.424027858804866E-2</v>
      </c>
      <c r="FL12" s="56">
        <v>8.0290467917416786E-2</v>
      </c>
      <c r="FM12" s="56">
        <v>4.4275978837925889E-2</v>
      </c>
      <c r="FN12" s="56">
        <v>-1.8198624861298196E-2</v>
      </c>
      <c r="FO12" s="56">
        <v>0.10332060316631164</v>
      </c>
      <c r="FP12" s="56">
        <v>-2.5802597010331496E-2</v>
      </c>
      <c r="FQ12" s="56">
        <v>4.0847530490349282E-2</v>
      </c>
      <c r="FR12" s="56">
        <v>3.1826719434184136E-2</v>
      </c>
      <c r="FS12" s="56">
        <v>0.13664462499902141</v>
      </c>
      <c r="FT12" s="56">
        <v>4.3847743969503528E-2</v>
      </c>
      <c r="FU12" s="56">
        <v>5.0016887662830412E-2</v>
      </c>
      <c r="FV12" s="56">
        <v>6.5683664003950426E-3</v>
      </c>
      <c r="FW12" s="56">
        <v>1.603219912260756E-2</v>
      </c>
      <c r="FX12" s="56">
        <v>3.4753946459963769E-2</v>
      </c>
      <c r="FY12" s="56">
        <v>3.1901427188144593E-2</v>
      </c>
      <c r="FZ12" s="56">
        <v>1.3048062223202761E-2</v>
      </c>
      <c r="GA12" s="56">
        <v>0.10993450558838158</v>
      </c>
    </row>
    <row r="13" spans="1:183">
      <c r="A13" s="45" t="s">
        <v>22</v>
      </c>
      <c r="B13" s="8" t="s">
        <v>23</v>
      </c>
      <c r="C13" s="12">
        <v>357.82845485050666</v>
      </c>
      <c r="D13" s="12">
        <v>396.43150526769278</v>
      </c>
      <c r="E13" s="12">
        <v>411.48386753869227</v>
      </c>
      <c r="F13" s="12">
        <v>463.44109537379876</v>
      </c>
      <c r="G13" s="12">
        <v>505.33879375976812</v>
      </c>
      <c r="H13" s="12">
        <v>639.85066294770854</v>
      </c>
      <c r="I13" s="12">
        <v>732.00247225811233</v>
      </c>
      <c r="J13" s="12">
        <v>872.5980212681726</v>
      </c>
      <c r="K13" s="12">
        <v>1111.957009961111</v>
      </c>
      <c r="L13" s="12">
        <v>1225.9587040396902</v>
      </c>
      <c r="M13" s="12">
        <v>1396.5385666525281</v>
      </c>
      <c r="N13" s="12">
        <v>1575.8586680001131</v>
      </c>
      <c r="O13" s="12">
        <v>1793.380031346851</v>
      </c>
      <c r="P13" s="12">
        <v>1993.9297230525895</v>
      </c>
      <c r="Q13" s="12">
        <v>2304.5219530189006</v>
      </c>
      <c r="R13" s="12">
        <v>2644.6397406943101</v>
      </c>
      <c r="S13" s="12">
        <v>2986.9890564598327</v>
      </c>
      <c r="T13" s="12">
        <v>3458.5380775648423</v>
      </c>
      <c r="U13" s="12">
        <v>3814.583199821117</v>
      </c>
      <c r="V13" s="12">
        <v>4299.0352661983989</v>
      </c>
      <c r="W13" s="12">
        <v>4419.8025498765983</v>
      </c>
      <c r="X13" s="12">
        <v>5089.1518202634052</v>
      </c>
      <c r="Y13" s="12">
        <v>5580.9674521736606</v>
      </c>
      <c r="Z13" s="23">
        <v>1011.8529622364388</v>
      </c>
      <c r="AA13" s="23">
        <v>1062.3262511348817</v>
      </c>
      <c r="AB13" s="23">
        <v>1077.64760028655</v>
      </c>
      <c r="AC13" s="23">
        <v>1130.2288395071409</v>
      </c>
      <c r="AD13" s="23">
        <v>1192.9769930192999</v>
      </c>
      <c r="AE13" s="23">
        <v>1215.5769074793916</v>
      </c>
      <c r="AF13" s="23">
        <v>1281.3054711950865</v>
      </c>
      <c r="AG13" s="23">
        <v>1345.7135080733551</v>
      </c>
      <c r="AH13" s="23">
        <v>1451.4558797728769</v>
      </c>
      <c r="AI13" s="23">
        <v>1565.8403079128948</v>
      </c>
      <c r="AJ13" s="23">
        <v>1719.5102857138495</v>
      </c>
      <c r="AK13" s="23">
        <v>1805.8406555455003</v>
      </c>
      <c r="AL13" s="23">
        <v>1974.3785673325242</v>
      </c>
      <c r="AM13" s="23">
        <v>2126.5774707110186</v>
      </c>
      <c r="AN13" s="23">
        <v>2304.5219530189006</v>
      </c>
      <c r="AO13" s="23">
        <v>2488.3421466014529</v>
      </c>
      <c r="AP13" s="23">
        <v>2684.8216424971033</v>
      </c>
      <c r="AQ13" s="23">
        <v>2902.9983036313456</v>
      </c>
      <c r="AR13" s="23">
        <v>3122.1079065945287</v>
      </c>
      <c r="AS13" s="23">
        <v>3365.632323308902</v>
      </c>
      <c r="AT13" s="23">
        <v>3479.8042229378507</v>
      </c>
      <c r="AU13" s="23">
        <v>3626.6867591880577</v>
      </c>
      <c r="AV13" s="23">
        <v>3902.1381440337818</v>
      </c>
      <c r="AW13" s="16">
        <v>0.10788144401012967</v>
      </c>
      <c r="AX13" s="16">
        <v>3.796964184477547E-2</v>
      </c>
      <c r="AY13" s="16">
        <v>0.12626795831848958</v>
      </c>
      <c r="AZ13" s="16">
        <v>9.0405660620527906E-2</v>
      </c>
      <c r="BA13" s="16">
        <v>0.26618156145733329</v>
      </c>
      <c r="BB13" s="16">
        <v>0.14402080773953174</v>
      </c>
      <c r="BC13" s="16">
        <v>0.19206977344809384</v>
      </c>
      <c r="BD13" s="16">
        <v>0.27430613278846416</v>
      </c>
      <c r="BE13" s="16">
        <v>0.10252347263188377</v>
      </c>
      <c r="BF13" s="16">
        <v>0.13913997433254099</v>
      </c>
      <c r="BG13" s="16">
        <v>0.12840325761816329</v>
      </c>
      <c r="BH13" s="16">
        <v>0.13803354816253255</v>
      </c>
      <c r="BI13" s="16">
        <v>0.11182777113622877</v>
      </c>
      <c r="BJ13" s="16">
        <v>0.1557688951498315</v>
      </c>
      <c r="BK13" s="61">
        <v>0.1475871328671261</v>
      </c>
      <c r="BL13" s="61">
        <v>0.12945026519023872</v>
      </c>
      <c r="BM13" s="61">
        <v>0.15786767617551556</v>
      </c>
      <c r="BN13" s="61">
        <v>0.10294671166580471</v>
      </c>
      <c r="BO13" s="61">
        <v>0.127</v>
      </c>
      <c r="BP13" s="61">
        <v>2.8091717373835978E-2</v>
      </c>
      <c r="BQ13" s="61">
        <v>0.15144325178180074</v>
      </c>
      <c r="BR13" s="61">
        <v>9.6640000000000059E-2</v>
      </c>
      <c r="BS13" s="17">
        <v>4.9882038974205178E-2</v>
      </c>
      <c r="BT13" s="17">
        <v>1.4422451798871139E-2</v>
      </c>
      <c r="BU13" s="17">
        <v>4.8792610132115E-2</v>
      </c>
      <c r="BV13" s="17">
        <v>5.5518096264046468E-2</v>
      </c>
      <c r="BW13" s="17">
        <v>1.8944132696887772E-2</v>
      </c>
      <c r="BX13" s="17">
        <v>5.4071908828861481E-2</v>
      </c>
      <c r="BY13" s="17">
        <v>5.0267511008280197E-2</v>
      </c>
      <c r="BZ13" s="17">
        <v>7.8577179366291716E-2</v>
      </c>
      <c r="CA13" s="17">
        <v>7.8806686261739367E-2</v>
      </c>
      <c r="CB13" s="17">
        <v>9.8138984559530851E-2</v>
      </c>
      <c r="CC13" s="17">
        <v>5.0206370121136601E-2</v>
      </c>
      <c r="CD13" s="17">
        <v>9.3329337375070098E-2</v>
      </c>
      <c r="CE13" s="17">
        <v>7.7086991267395044E-2</v>
      </c>
      <c r="CF13" s="17">
        <v>8.367646359405212E-2</v>
      </c>
      <c r="CG13" s="17">
        <v>7.9764999999999864E-2</v>
      </c>
      <c r="CH13" s="17">
        <v>7.8959999999999919E-2</v>
      </c>
      <c r="CI13" s="17">
        <v>8.1263000000000085E-2</v>
      </c>
      <c r="CJ13" s="17">
        <v>7.5477000000000016E-2</v>
      </c>
      <c r="CK13" s="17">
        <v>7.8000000000000069E-2</v>
      </c>
      <c r="CL13" s="17">
        <v>3.3922867580705063E-2</v>
      </c>
      <c r="CM13" s="17">
        <v>4.2210000000000081E-2</v>
      </c>
      <c r="CN13" s="17">
        <v>7.5951247829131985E-2</v>
      </c>
      <c r="CO13" s="17">
        <v>2.5133120048503273E-2</v>
      </c>
      <c r="CP13" s="17">
        <v>2.436940110225062E-2</v>
      </c>
      <c r="CQ13" s="17">
        <v>2.3338248825326098E-2</v>
      </c>
      <c r="CR13" s="17">
        <v>2.3078823965778959E-2</v>
      </c>
      <c r="CS13" s="17">
        <v>2.1386302693448548E-2</v>
      </c>
      <c r="CT13" s="17">
        <v>2.2125754131287215E-2</v>
      </c>
      <c r="CU13" s="17">
        <v>2.1363405119134472E-2</v>
      </c>
      <c r="CV13" s="17">
        <v>2.1241164468934697E-2</v>
      </c>
      <c r="CW13" s="17">
        <v>2.2529017705543324E-2</v>
      </c>
      <c r="CX13" s="17">
        <v>2.3688340789552845E-2</v>
      </c>
      <c r="CY13" s="17">
        <v>2.4166522709877715E-2</v>
      </c>
      <c r="CZ13" s="17">
        <v>2.4218495508725176E-2</v>
      </c>
      <c r="DA13" s="17">
        <v>2.4944633654847295E-2</v>
      </c>
      <c r="DB13" s="17">
        <v>2.4996522262917209E-2</v>
      </c>
      <c r="DC13" s="17">
        <v>2.5895713275640605E-2</v>
      </c>
      <c r="DD13" s="17">
        <v>2.6894327400199279E-2</v>
      </c>
      <c r="DE13" s="17">
        <v>2.7712498636796392E-2</v>
      </c>
      <c r="DF13" s="17">
        <v>2.9085960670387274E-2</v>
      </c>
      <c r="DG13" s="17">
        <v>2.8407776530992978E-2</v>
      </c>
      <c r="DH13" s="17">
        <v>2.8855549254002806E-2</v>
      </c>
      <c r="DI13" s="17">
        <v>3.1015542595602293E-2</v>
      </c>
      <c r="DJ13" s="17">
        <v>3.3749328777932193E-2</v>
      </c>
      <c r="DK13" s="17">
        <v>3.401803277116533E-2</v>
      </c>
      <c r="DL13" s="56">
        <v>3.4370368906756946E-2</v>
      </c>
      <c r="DM13" s="56">
        <v>3.3601760140198715E-2</v>
      </c>
      <c r="DN13" s="56">
        <v>3.207674827334122E-2</v>
      </c>
      <c r="DO13" s="56">
        <v>3.0504836388723335E-2</v>
      </c>
      <c r="DP13" s="56">
        <v>2.9416302697958408E-2</v>
      </c>
      <c r="DQ13" s="56">
        <v>2.64542692831598E-2</v>
      </c>
      <c r="DR13" s="56">
        <v>2.5134178469864241E-2</v>
      </c>
      <c r="DS13" s="56">
        <v>2.3911213541198885E-2</v>
      </c>
      <c r="DT13" s="56">
        <v>2.399605624977626E-2</v>
      </c>
      <c r="DU13" s="56">
        <v>2.4873563314544381E-2</v>
      </c>
      <c r="DV13" s="56">
        <v>2.5994890189163632E-2</v>
      </c>
      <c r="DW13" s="56">
        <v>2.5445847359634427E-2</v>
      </c>
      <c r="DX13" s="56">
        <v>2.5843590453773994E-2</v>
      </c>
      <c r="DY13" s="56">
        <v>2.5807936535270817E-2</v>
      </c>
      <c r="DZ13" s="59">
        <v>2.5895713275640605E-2</v>
      </c>
      <c r="EA13" s="59">
        <v>2.608157656512998E-2</v>
      </c>
      <c r="EB13" s="59">
        <v>2.6079280062498534E-2</v>
      </c>
      <c r="EC13" s="59">
        <v>2.6091649671021754E-2</v>
      </c>
      <c r="ED13" s="59">
        <v>2.5796969358450956E-2</v>
      </c>
      <c r="EE13" s="59">
        <v>2.5764238227409725E-2</v>
      </c>
      <c r="EF13" s="59">
        <v>2.7620337466686972E-2</v>
      </c>
      <c r="EG13" s="59">
        <v>2.7923402653168092E-2</v>
      </c>
      <c r="EH13" s="59">
        <v>2.8585401444818543E-2</v>
      </c>
      <c r="EI13" s="55">
        <v>35.363681108332138</v>
      </c>
      <c r="EJ13" s="55">
        <v>37.317302932520548</v>
      </c>
      <c r="EK13" s="55">
        <v>38.183527474962816</v>
      </c>
      <c r="EL13" s="55">
        <v>41.004182442901701</v>
      </c>
      <c r="EM13" s="55">
        <v>42.359475221798583</v>
      </c>
      <c r="EN13" s="55">
        <v>52.637612561635173</v>
      </c>
      <c r="EO13" s="55">
        <v>57.129426878616719</v>
      </c>
      <c r="EP13" s="55">
        <v>64.842777904300192</v>
      </c>
      <c r="EQ13" s="55">
        <v>76.609769918401483</v>
      </c>
      <c r="ER13" s="55">
        <v>78.293980417055948</v>
      </c>
      <c r="ES13" s="55">
        <v>81.217226686885397</v>
      </c>
      <c r="ET13" s="55">
        <v>87.264547021956645</v>
      </c>
      <c r="EU13" s="55">
        <v>90.832632658173011</v>
      </c>
      <c r="EV13" s="55">
        <v>93.762383478365436</v>
      </c>
      <c r="EW13" s="55">
        <v>100</v>
      </c>
      <c r="EX13" s="55">
        <v>106.28119385858277</v>
      </c>
      <c r="EY13" s="55">
        <v>111.25465502735179</v>
      </c>
      <c r="EZ13" s="55">
        <v>119.13675847617876</v>
      </c>
      <c r="FA13" s="55">
        <v>122.17973606113803</v>
      </c>
      <c r="FB13" s="55">
        <v>127.73336042755339</v>
      </c>
      <c r="FC13" s="55">
        <v>127.01296586579653</v>
      </c>
      <c r="FD13" s="55">
        <v>140.32509996542308</v>
      </c>
      <c r="FE13" s="55">
        <v>143.02331814435487</v>
      </c>
      <c r="FF13" s="56">
        <v>5.5243734898630548E-2</v>
      </c>
      <c r="FG13" s="56">
        <v>2.3212410178962584E-2</v>
      </c>
      <c r="FH13" s="56">
        <v>7.3870989781874119E-2</v>
      </c>
      <c r="FI13" s="56">
        <v>3.3052549719388313E-2</v>
      </c>
      <c r="FJ13" s="56">
        <v>0.24264080907563668</v>
      </c>
      <c r="FK13" s="56">
        <v>8.5334689367264405E-2</v>
      </c>
      <c r="FL13" s="56">
        <v>0.13501537556244148</v>
      </c>
      <c r="FM13" s="56">
        <v>0.18146958527082058</v>
      </c>
      <c r="FN13" s="56">
        <v>2.1984278251303335E-2</v>
      </c>
      <c r="FO13" s="56">
        <v>3.7336794658515471E-2</v>
      </c>
      <c r="FP13" s="56">
        <v>7.4458591874668745E-2</v>
      </c>
      <c r="FQ13" s="56">
        <v>4.088814711108979E-2</v>
      </c>
      <c r="FR13" s="56">
        <v>3.2254386275666347E-2</v>
      </c>
      <c r="FS13" s="56">
        <v>6.6525788810326336E-2</v>
      </c>
      <c r="FT13" s="56">
        <v>6.2811938585827676E-2</v>
      </c>
      <c r="FU13" s="56">
        <v>4.6795307694667887E-2</v>
      </c>
      <c r="FV13" s="56">
        <v>7.0847403615508675E-2</v>
      </c>
      <c r="FW13" s="56">
        <v>2.5541886684517401E-2</v>
      </c>
      <c r="FX13" s="56">
        <v>4.5454545454545414E-2</v>
      </c>
      <c r="FY13" s="56">
        <v>-5.639830967771764E-3</v>
      </c>
      <c r="FZ13" s="56">
        <v>0.10480925320405721</v>
      </c>
      <c r="GA13" s="56">
        <v>1.9228336053896733E-2</v>
      </c>
    </row>
    <row r="14" spans="1:183">
      <c r="A14" s="45" t="s">
        <v>24</v>
      </c>
      <c r="B14" s="8" t="s">
        <v>25</v>
      </c>
      <c r="C14" s="12">
        <v>106.81248999069277</v>
      </c>
      <c r="D14" s="12">
        <v>110.48842556174027</v>
      </c>
      <c r="E14" s="12">
        <v>123.17689389206073</v>
      </c>
      <c r="F14" s="12">
        <v>133.40872575135188</v>
      </c>
      <c r="G14" s="12">
        <v>166.25785306930652</v>
      </c>
      <c r="H14" s="12">
        <v>188.76223528399314</v>
      </c>
      <c r="I14" s="12">
        <v>223.09705731606456</v>
      </c>
      <c r="J14" s="12">
        <v>281.5508870170359</v>
      </c>
      <c r="K14" s="12">
        <v>309.39122695029073</v>
      </c>
      <c r="L14" s="12">
        <v>351.04851458354216</v>
      </c>
      <c r="M14" s="12">
        <v>394.84025486190461</v>
      </c>
      <c r="N14" s="12">
        <v>447.96112071626663</v>
      </c>
      <c r="O14" s="12">
        <v>496.93733669029149</v>
      </c>
      <c r="P14" s="12">
        <v>536.13078443505481</v>
      </c>
      <c r="Q14" s="12">
        <v>562.78702763373974</v>
      </c>
      <c r="R14" s="12">
        <v>618.37350235312419</v>
      </c>
      <c r="S14" s="12">
        <v>697.32743113357105</v>
      </c>
      <c r="T14" s="12">
        <v>875.34902017897707</v>
      </c>
      <c r="U14" s="12">
        <v>1001.9883889753303</v>
      </c>
      <c r="V14" s="12">
        <v>1104.0138527059653</v>
      </c>
      <c r="W14" s="12">
        <v>1173.0448184245763</v>
      </c>
      <c r="X14" s="12">
        <v>1324.9157638449965</v>
      </c>
      <c r="Y14" s="12">
        <v>1440.6776288794254</v>
      </c>
      <c r="Z14" s="23">
        <v>253.10448962026862</v>
      </c>
      <c r="AA14" s="23">
        <v>265.43056540220789</v>
      </c>
      <c r="AB14" s="23">
        <v>274.287992643976</v>
      </c>
      <c r="AC14" s="23">
        <v>282.01304830222983</v>
      </c>
      <c r="AD14" s="23">
        <v>292.91577937350598</v>
      </c>
      <c r="AE14" s="23">
        <v>302.85588966699214</v>
      </c>
      <c r="AF14" s="23">
        <v>318.90745426837634</v>
      </c>
      <c r="AG14" s="23">
        <v>334.63653317038489</v>
      </c>
      <c r="AH14" s="23">
        <v>360.4598649836305</v>
      </c>
      <c r="AI14" s="23">
        <v>388.39367235577402</v>
      </c>
      <c r="AJ14" s="23">
        <v>425.92139906275958</v>
      </c>
      <c r="AK14" s="23">
        <v>447.00412824589</v>
      </c>
      <c r="AL14" s="23">
        <v>488.16275131474936</v>
      </c>
      <c r="AM14" s="23">
        <v>525.33122711481246</v>
      </c>
      <c r="AN14" s="23">
        <v>562.78702763373974</v>
      </c>
      <c r="AO14" s="23">
        <v>614.73227028433394</v>
      </c>
      <c r="AP14" s="23">
        <v>668.58281716124156</v>
      </c>
      <c r="AQ14" s="23">
        <v>723.10574590074077</v>
      </c>
      <c r="AR14" s="23">
        <v>781.72434611988808</v>
      </c>
      <c r="AS14" s="23">
        <v>841.52625859805948</v>
      </c>
      <c r="AT14" s="23">
        <v>878.19744836898712</v>
      </c>
      <c r="AU14" s="23">
        <v>947.31158755562637</v>
      </c>
      <c r="AV14" s="23">
        <v>1000.3610364587415</v>
      </c>
      <c r="AW14" s="16">
        <v>3.4414847658432279E-2</v>
      </c>
      <c r="AX14" s="16">
        <v>0.11483979671002031</v>
      </c>
      <c r="AY14" s="16">
        <v>8.3066162297104507E-2</v>
      </c>
      <c r="AZ14" s="16">
        <v>0.24622922625900112</v>
      </c>
      <c r="BA14" s="16">
        <v>0.13535831119691766</v>
      </c>
      <c r="BB14" s="16">
        <v>0.18189455099646712</v>
      </c>
      <c r="BC14" s="16">
        <v>0.26201076071639529</v>
      </c>
      <c r="BD14" s="16">
        <v>9.8882089231600467E-2</v>
      </c>
      <c r="BE14" s="16">
        <v>0.134642756499183</v>
      </c>
      <c r="BF14" s="16">
        <v>0.12474555071202542</v>
      </c>
      <c r="BG14" s="16">
        <v>0.13453761413699072</v>
      </c>
      <c r="BH14" s="16">
        <v>0.1093313988850515</v>
      </c>
      <c r="BI14" s="16">
        <v>7.8869999999999996E-2</v>
      </c>
      <c r="BJ14" s="16">
        <v>4.9719665373764821E-2</v>
      </c>
      <c r="BK14" s="61">
        <v>9.8770000000000024E-2</v>
      </c>
      <c r="BL14" s="61">
        <v>0.12768000000000002</v>
      </c>
      <c r="BM14" s="61">
        <v>0.25529124640345113</v>
      </c>
      <c r="BN14" s="61">
        <v>0.14467300000000005</v>
      </c>
      <c r="BO14" s="61">
        <v>0.101823</v>
      </c>
      <c r="BP14" s="61">
        <v>6.2527264082252509E-2</v>
      </c>
      <c r="BQ14" s="61">
        <v>0.12946729999999995</v>
      </c>
      <c r="BR14" s="61">
        <v>8.7372999999999923E-2</v>
      </c>
      <c r="BS14" s="17">
        <v>4.8699554087057173E-2</v>
      </c>
      <c r="BT14" s="17">
        <v>3.3370034940574334E-2</v>
      </c>
      <c r="BU14" s="17">
        <v>2.8164031475781393E-2</v>
      </c>
      <c r="BV14" s="17">
        <v>3.8660378081484481E-2</v>
      </c>
      <c r="BW14" s="17">
        <v>3.3935045475345316E-2</v>
      </c>
      <c r="BX14" s="17">
        <v>5.3000668466556267E-2</v>
      </c>
      <c r="BY14" s="17">
        <v>4.9321766209866613E-2</v>
      </c>
      <c r="BZ14" s="17">
        <v>7.7168298298432525E-2</v>
      </c>
      <c r="CA14" s="17">
        <v>7.749491714816048E-2</v>
      </c>
      <c r="CB14" s="17">
        <v>9.6622909635380561E-2</v>
      </c>
      <c r="CC14" s="17">
        <v>4.9499107651137075E-2</v>
      </c>
      <c r="CD14" s="17">
        <v>9.2076606161047847E-2</v>
      </c>
      <c r="CE14" s="17">
        <v>7.6139516380466787E-2</v>
      </c>
      <c r="CF14" s="17">
        <v>7.1299398523555046E-2</v>
      </c>
      <c r="CG14" s="17">
        <v>9.2300000000000049E-2</v>
      </c>
      <c r="CH14" s="17">
        <v>8.75999999999999E-2</v>
      </c>
      <c r="CI14" s="17">
        <v>8.1550000000000011E-2</v>
      </c>
      <c r="CJ14" s="17">
        <v>8.1065045536498515E-2</v>
      </c>
      <c r="CK14" s="17">
        <v>7.6500000000000012E-2</v>
      </c>
      <c r="CL14" s="17">
        <v>4.3576999999999977E-2</v>
      </c>
      <c r="CM14" s="17">
        <v>7.8699999999999992E-2</v>
      </c>
      <c r="CN14" s="17">
        <v>5.600000000000005E-2</v>
      </c>
      <c r="CO14" s="17">
        <v>7.5022852353571973E-3</v>
      </c>
      <c r="CP14" s="17">
        <v>6.7919343540873657E-3</v>
      </c>
      <c r="CQ14" s="17">
        <v>6.986259306784098E-3</v>
      </c>
      <c r="CR14" s="17">
        <v>6.643598351222961E-3</v>
      </c>
      <c r="CS14" s="17">
        <v>7.0361524086618825E-3</v>
      </c>
      <c r="CT14" s="17">
        <v>6.5273149642843193E-3</v>
      </c>
      <c r="CU14" s="17">
        <v>6.511061091948424E-3</v>
      </c>
      <c r="CV14" s="17">
        <v>6.8536354102794288E-3</v>
      </c>
      <c r="CW14" s="17">
        <v>6.2684801367875256E-3</v>
      </c>
      <c r="CX14" s="17">
        <v>6.7830644047958384E-3</v>
      </c>
      <c r="CY14" s="17">
        <v>6.8325474238537381E-3</v>
      </c>
      <c r="CZ14" s="17">
        <v>6.8844653460697408E-3</v>
      </c>
      <c r="DA14" s="17">
        <v>6.9120429560294225E-3</v>
      </c>
      <c r="DB14" s="17">
        <v>6.7211020198090776E-3</v>
      </c>
      <c r="DC14" s="17">
        <v>6.3239890094177039E-3</v>
      </c>
      <c r="DD14" s="17">
        <v>6.2884706646383045E-3</v>
      </c>
      <c r="DE14" s="17">
        <v>6.4696204503652769E-3</v>
      </c>
      <c r="DF14" s="17">
        <v>7.3615980517740655E-3</v>
      </c>
      <c r="DG14" s="17">
        <v>7.4619586858128218E-3</v>
      </c>
      <c r="DH14" s="17">
        <v>7.4102500052364529E-3</v>
      </c>
      <c r="DI14" s="17">
        <v>8.2317300652749326E-3</v>
      </c>
      <c r="DJ14" s="17">
        <v>8.7863399042309529E-3</v>
      </c>
      <c r="DK14" s="17">
        <v>8.7814557622652237E-3</v>
      </c>
      <c r="DL14" s="56">
        <v>8.5973901395490597E-3</v>
      </c>
      <c r="DM14" s="56">
        <v>8.3956639337437362E-3</v>
      </c>
      <c r="DN14" s="56">
        <v>8.1643265313274937E-3</v>
      </c>
      <c r="DO14" s="56">
        <v>7.6115221955370205E-3</v>
      </c>
      <c r="DP14" s="56">
        <v>7.2226868426456372E-3</v>
      </c>
      <c r="DQ14" s="56">
        <v>6.5909702709430361E-3</v>
      </c>
      <c r="DR14" s="56">
        <v>6.2557111096039602E-3</v>
      </c>
      <c r="DS14" s="56">
        <v>5.9459651369475515E-3</v>
      </c>
      <c r="DT14" s="56">
        <v>5.9592684259113966E-3</v>
      </c>
      <c r="DU14" s="56">
        <v>6.1696806190833873E-3</v>
      </c>
      <c r="DV14" s="56">
        <v>6.4389146664830567E-3</v>
      </c>
      <c r="DW14" s="56">
        <v>6.2986724667772201E-3</v>
      </c>
      <c r="DX14" s="56">
        <v>6.3897969865072705E-3</v>
      </c>
      <c r="DY14" s="56">
        <v>6.3753684763913224E-3</v>
      </c>
      <c r="DZ14" s="59">
        <v>6.3239890094177039E-3</v>
      </c>
      <c r="EA14" s="59">
        <v>6.4433208256247888E-3</v>
      </c>
      <c r="EB14" s="59">
        <v>6.4943451951263399E-3</v>
      </c>
      <c r="EC14" s="59">
        <v>6.4991501281775957E-3</v>
      </c>
      <c r="ED14" s="59">
        <v>6.4591358168674777E-3</v>
      </c>
      <c r="EE14" s="59">
        <v>6.4419642190224084E-3</v>
      </c>
      <c r="EF14" s="59">
        <v>6.9705386660679517E-3</v>
      </c>
      <c r="EG14" s="59">
        <v>7.2937545075576812E-3</v>
      </c>
      <c r="EH14" s="59">
        <v>7.3282187255850071E-3</v>
      </c>
      <c r="EI14" s="55">
        <v>42.20094639606868</v>
      </c>
      <c r="EJ14" s="55">
        <v>41.626112423908964</v>
      </c>
      <c r="EK14" s="55">
        <v>44.907869536944524</v>
      </c>
      <c r="EL14" s="55">
        <v>47.305869907260259</v>
      </c>
      <c r="EM14" s="55">
        <v>56.759609681971412</v>
      </c>
      <c r="EN14" s="55">
        <v>62.327411063905117</v>
      </c>
      <c r="EO14" s="55">
        <v>69.95667687601852</v>
      </c>
      <c r="EP14" s="55">
        <v>84.1363267631273</v>
      </c>
      <c r="EQ14" s="55">
        <v>85.832364988635021</v>
      </c>
      <c r="ER14" s="55">
        <v>90.38471519226421</v>
      </c>
      <c r="ES14" s="55">
        <v>92.702610324522539</v>
      </c>
      <c r="ET14" s="55">
        <v>100.21409029803192</v>
      </c>
      <c r="EU14" s="55">
        <v>101.79747130478715</v>
      </c>
      <c r="EV14" s="55">
        <v>102.05576153916358</v>
      </c>
      <c r="EW14" s="55">
        <v>100</v>
      </c>
      <c r="EX14" s="55">
        <v>100.59232811498673</v>
      </c>
      <c r="EY14" s="55">
        <v>104.29933483698805</v>
      </c>
      <c r="EZ14" s="55">
        <v>121.05408166665769</v>
      </c>
      <c r="FA14" s="55">
        <v>128.17668964114131</v>
      </c>
      <c r="FB14" s="55">
        <v>131.19184831441825</v>
      </c>
      <c r="FC14" s="55">
        <v>133.57415471921354</v>
      </c>
      <c r="FD14" s="55">
        <v>139.86060988272214</v>
      </c>
      <c r="FE14" s="55">
        <v>144.01576794508071</v>
      </c>
      <c r="FF14" s="56">
        <v>-1.362135262950559E-2</v>
      </c>
      <c r="FG14" s="56">
        <v>7.8838904762833506E-2</v>
      </c>
      <c r="FH14" s="56">
        <v>5.3398221626678621E-2</v>
      </c>
      <c r="FI14" s="56">
        <v>0.19984284811260267</v>
      </c>
      <c r="FJ14" s="56">
        <v>9.8094426884373087E-2</v>
      </c>
      <c r="FK14" s="56">
        <v>0.12240626847617686</v>
      </c>
      <c r="FL14" s="56">
        <v>0.20269187331809402</v>
      </c>
      <c r="FM14" s="56">
        <v>2.0158215728654838E-2</v>
      </c>
      <c r="FN14" s="56">
        <v>5.303768810555276E-2</v>
      </c>
      <c r="FO14" s="56">
        <v>2.564476888960443E-2</v>
      </c>
      <c r="FP14" s="56">
        <v>8.102770728045372E-2</v>
      </c>
      <c r="FQ14" s="56">
        <v>1.5799983835070863E-2</v>
      </c>
      <c r="FR14" s="56">
        <v>2.5372951907920438E-3</v>
      </c>
      <c r="FS14" s="56">
        <v>-2.0143512802799357E-2</v>
      </c>
      <c r="FT14" s="56">
        <v>5.9232811498672877E-3</v>
      </c>
      <c r="FU14" s="56">
        <v>3.6851783744023203E-2</v>
      </c>
      <c r="FV14" s="56">
        <v>0.16064097490032925</v>
      </c>
      <c r="FW14" s="56">
        <v>5.8838230619078891E-2</v>
      </c>
      <c r="FX14" s="56">
        <v>2.3523455643288393E-2</v>
      </c>
      <c r="FY14" s="56">
        <v>1.8158951454710692E-2</v>
      </c>
      <c r="FZ14" s="56">
        <v>4.7063409659775735E-2</v>
      </c>
      <c r="GA14" s="56">
        <v>2.9709280303030328E-2</v>
      </c>
    </row>
    <row r="15" spans="1:183">
      <c r="A15" s="45" t="s">
        <v>26</v>
      </c>
      <c r="B15" s="8" t="s">
        <v>2</v>
      </c>
      <c r="C15" s="12">
        <v>1285.0171081611284</v>
      </c>
      <c r="D15" s="12">
        <v>1742.6472897853366</v>
      </c>
      <c r="E15" s="12">
        <v>2133.0640538381776</v>
      </c>
      <c r="F15" s="12">
        <v>2580.610338418463</v>
      </c>
      <c r="G15" s="12">
        <v>3328.2878290570357</v>
      </c>
      <c r="H15" s="12">
        <v>3829.7366578418241</v>
      </c>
      <c r="I15" s="12">
        <v>4862.3973685970413</v>
      </c>
      <c r="J15" s="12">
        <v>5501.8746974693049</v>
      </c>
      <c r="K15" s="12">
        <v>5799.0986090505912</v>
      </c>
      <c r="L15" s="12">
        <v>5461.510289150352</v>
      </c>
      <c r="M15" s="12">
        <v>6297.8743908169336</v>
      </c>
      <c r="N15" s="12">
        <v>7657.0194283845913</v>
      </c>
      <c r="O15" s="12">
        <v>8471.556888007186</v>
      </c>
      <c r="P15" s="12">
        <v>9816.6702644535744</v>
      </c>
      <c r="Q15" s="12">
        <v>10912.3376096025</v>
      </c>
      <c r="R15" s="12">
        <v>12487.479682838188</v>
      </c>
      <c r="S15" s="12">
        <v>13737.946495257944</v>
      </c>
      <c r="T15" s="12">
        <v>15340.442235268896</v>
      </c>
      <c r="U15" s="12">
        <v>18069.200100078528</v>
      </c>
      <c r="V15" s="12">
        <v>21644.462377880565</v>
      </c>
      <c r="W15" s="12">
        <v>17645.838339106798</v>
      </c>
      <c r="X15" s="12">
        <v>20709.155874775737</v>
      </c>
      <c r="Y15" s="12">
        <v>22295.639968170795</v>
      </c>
      <c r="Z15" s="23">
        <v>1620.9159959785211</v>
      </c>
      <c r="AA15" s="23">
        <v>2121.104483695166</v>
      </c>
      <c r="AB15" s="23">
        <v>2617.4219309933283</v>
      </c>
      <c r="AC15" s="23">
        <v>3106.2206961777561</v>
      </c>
      <c r="AD15" s="23">
        <v>3939.7876321759804</v>
      </c>
      <c r="AE15" s="23">
        <v>4368.1404251373342</v>
      </c>
      <c r="AF15" s="23">
        <v>5342.3543913729263</v>
      </c>
      <c r="AG15" s="23">
        <v>5961.1644249548772</v>
      </c>
      <c r="AH15" s="23">
        <v>6181.1567658018212</v>
      </c>
      <c r="AI15" s="23">
        <v>5702.8547994824858</v>
      </c>
      <c r="AJ15" s="23">
        <v>6853.5843702020702</v>
      </c>
      <c r="AK15" s="23">
        <v>8337.7338052640262</v>
      </c>
      <c r="AL15" s="23">
        <v>8999.9134010152738</v>
      </c>
      <c r="AM15" s="23">
        <v>10097.065561213039</v>
      </c>
      <c r="AN15" s="23">
        <v>10912.3376096025</v>
      </c>
      <c r="AO15" s="23">
        <v>12151.739090625933</v>
      </c>
      <c r="AP15" s="23">
        <v>13264.428877719914</v>
      </c>
      <c r="AQ15" s="23">
        <v>14844.222357056356</v>
      </c>
      <c r="AR15" s="23">
        <v>17125.616046889991</v>
      </c>
      <c r="AS15" s="23">
        <v>19337.178543012298</v>
      </c>
      <c r="AT15" s="23">
        <v>17855.950666617555</v>
      </c>
      <c r="AU15" s="23">
        <v>20697.882169016098</v>
      </c>
      <c r="AV15" s="23">
        <v>23032.870539519277</v>
      </c>
      <c r="AW15" s="16">
        <v>0.35612769566864477</v>
      </c>
      <c r="AX15" s="16">
        <v>0.22403659440513257</v>
      </c>
      <c r="AY15" s="16">
        <v>0.20981380459484211</v>
      </c>
      <c r="AZ15" s="16">
        <v>0.2897289371849876</v>
      </c>
      <c r="BA15" s="16">
        <v>0.15066269942370281</v>
      </c>
      <c r="BB15" s="16">
        <v>0.26964274649034325</v>
      </c>
      <c r="BC15" s="16">
        <v>0.13151482291476579</v>
      </c>
      <c r="BD15" s="16">
        <v>5.4022297475804004E-2</v>
      </c>
      <c r="BE15" s="16">
        <v>-5.8213929898237704E-2</v>
      </c>
      <c r="BF15" s="16">
        <v>0.15313787897242892</v>
      </c>
      <c r="BG15" s="16">
        <v>0.21581012151488066</v>
      </c>
      <c r="BH15" s="16">
        <v>0.10637787552204747</v>
      </c>
      <c r="BI15" s="16">
        <v>0.15877994968676967</v>
      </c>
      <c r="BJ15" s="16">
        <v>0.11161293143525119</v>
      </c>
      <c r="BK15" s="61">
        <v>0.14434506423716353</v>
      </c>
      <c r="BL15" s="61">
        <v>0.10013764540000003</v>
      </c>
      <c r="BM15" s="61">
        <v>0.11664740000000018</v>
      </c>
      <c r="BN15" s="61">
        <v>0.17788000000000004</v>
      </c>
      <c r="BO15" s="61">
        <v>0.19786499999999996</v>
      </c>
      <c r="BP15" s="61">
        <v>-0.18474120396079408</v>
      </c>
      <c r="BQ15" s="61">
        <v>0.17359999999999998</v>
      </c>
      <c r="BR15" s="61">
        <v>7.6607859006336154E-2</v>
      </c>
      <c r="BS15" s="17">
        <v>0.30858384330687616</v>
      </c>
      <c r="BT15" s="17">
        <v>0.23399009860821662</v>
      </c>
      <c r="BU15" s="17">
        <v>0.18674817361178198</v>
      </c>
      <c r="BV15" s="17">
        <v>0.26835406029711262</v>
      </c>
      <c r="BW15" s="17">
        <v>0.10872484330450338</v>
      </c>
      <c r="BX15" s="17">
        <v>0.22302716291566171</v>
      </c>
      <c r="BY15" s="17">
        <v>0.11583095920802888</v>
      </c>
      <c r="BZ15" s="17">
        <v>3.6904256478147657E-2</v>
      </c>
      <c r="CA15" s="17">
        <v>-7.7380656152520322E-2</v>
      </c>
      <c r="CB15" s="17">
        <v>0.20178132026507312</v>
      </c>
      <c r="CC15" s="17">
        <v>0.21655083747341353</v>
      </c>
      <c r="CD15" s="17">
        <v>7.9419613436588765E-2</v>
      </c>
      <c r="CE15" s="17">
        <v>0.12190696857971961</v>
      </c>
      <c r="CF15" s="17">
        <v>8.0743463875410981E-2</v>
      </c>
      <c r="CG15" s="17">
        <v>0.11357799999999996</v>
      </c>
      <c r="CH15" s="17">
        <v>9.1566299999999989E-2</v>
      </c>
      <c r="CI15" s="17">
        <v>0.11909999999999998</v>
      </c>
      <c r="CJ15" s="17">
        <v>0.15368899999999996</v>
      </c>
      <c r="CK15" s="17">
        <v>0.12913769000000008</v>
      </c>
      <c r="CL15" s="17">
        <v>-7.6600000000000112E-2</v>
      </c>
      <c r="CM15" s="17">
        <v>0.15915878999999999</v>
      </c>
      <c r="CN15" s="17">
        <v>0.11281291252100001</v>
      </c>
      <c r="CO15" s="17">
        <v>9.0256906084472691E-2</v>
      </c>
      <c r="CP15" s="17">
        <v>0.1071238542351788</v>
      </c>
      <c r="CQ15" s="17">
        <v>0.12098160724163291</v>
      </c>
      <c r="CR15" s="17">
        <v>0.12851137354703424</v>
      </c>
      <c r="CS15" s="17">
        <v>0.14085554452202317</v>
      </c>
      <c r="CT15" s="17">
        <v>0.13243060699291767</v>
      </c>
      <c r="CU15" s="17">
        <v>0.14190848907259385</v>
      </c>
      <c r="CV15" s="17">
        <v>0.1339290515082428</v>
      </c>
      <c r="CW15" s="17">
        <v>0.11749374667286971</v>
      </c>
      <c r="CX15" s="17">
        <v>0.10552893545984757</v>
      </c>
      <c r="CY15" s="17">
        <v>0.10898211343668744</v>
      </c>
      <c r="CZ15" s="17">
        <v>0.11767647340601507</v>
      </c>
      <c r="DA15" s="17">
        <v>0.11783329766353737</v>
      </c>
      <c r="DB15" s="17">
        <v>0.12306482719835518</v>
      </c>
      <c r="DC15" s="17">
        <v>0.12262099110623578</v>
      </c>
      <c r="DD15" s="17">
        <v>0.12698983601653679</v>
      </c>
      <c r="DE15" s="17">
        <v>0.12745705334904603</v>
      </c>
      <c r="DF15" s="17">
        <v>0.12901159088453423</v>
      </c>
      <c r="DG15" s="17">
        <v>0.13456405894119652</v>
      </c>
      <c r="DH15" s="17">
        <v>0.14527976895933656</v>
      </c>
      <c r="DI15" s="17">
        <v>0.12382798653685548</v>
      </c>
      <c r="DJ15" s="17">
        <v>0.137335283956036</v>
      </c>
      <c r="DK15" s="17">
        <v>0.13590005990734402</v>
      </c>
      <c r="DL15" s="56">
        <v>5.5058870041265022E-2</v>
      </c>
      <c r="DM15" s="56">
        <v>6.7091295181008953E-2</v>
      </c>
      <c r="DN15" s="56">
        <v>7.7908942017103619E-2</v>
      </c>
      <c r="DO15" s="56">
        <v>8.3836786686038264E-2</v>
      </c>
      <c r="DP15" s="56">
        <v>9.7146873939660733E-2</v>
      </c>
      <c r="DQ15" s="56">
        <v>9.5062650797517106E-2</v>
      </c>
      <c r="DR15" s="56">
        <v>0.10479600043913791</v>
      </c>
      <c r="DS15" s="56">
        <v>0.10592052072314065</v>
      </c>
      <c r="DT15" s="56">
        <v>0.10218938619345093</v>
      </c>
      <c r="DU15" s="56">
        <v>9.0590540562627928E-2</v>
      </c>
      <c r="DV15" s="56">
        <v>0.10360983274468125</v>
      </c>
      <c r="DW15" s="56">
        <v>0.11748583745885584</v>
      </c>
      <c r="DX15" s="56">
        <v>0.11780419414170951</v>
      </c>
      <c r="DY15" s="56">
        <v>0.12253700172471434</v>
      </c>
      <c r="DZ15" s="59">
        <v>0.12262099110623578</v>
      </c>
      <c r="EA15" s="59">
        <v>0.12736854291702257</v>
      </c>
      <c r="EB15" s="59">
        <v>0.12884533933114853</v>
      </c>
      <c r="EC15" s="59">
        <v>0.13341731853393743</v>
      </c>
      <c r="ED15" s="59">
        <v>0.14150343473813592</v>
      </c>
      <c r="EE15" s="59">
        <v>0.14802795634500995</v>
      </c>
      <c r="EF15" s="59">
        <v>0.14172848574340596</v>
      </c>
      <c r="EG15" s="59">
        <v>0.15936179114698543</v>
      </c>
      <c r="EH15" s="59">
        <v>0.16872899587252357</v>
      </c>
      <c r="EI15" s="55">
        <v>79.277218026674106</v>
      </c>
      <c r="EJ15" s="55">
        <v>82.157541185782563</v>
      </c>
      <c r="EK15" s="55">
        <v>81.494849133042393</v>
      </c>
      <c r="EL15" s="55">
        <v>83.078782573110047</v>
      </c>
      <c r="EM15" s="55">
        <v>84.478863832028225</v>
      </c>
      <c r="EN15" s="55">
        <v>87.674302680445933</v>
      </c>
      <c r="EO15" s="55">
        <v>91.016001792188462</v>
      </c>
      <c r="EP15" s="55">
        <v>92.295301811121419</v>
      </c>
      <c r="EQ15" s="55">
        <v>93.818986134358795</v>
      </c>
      <c r="ER15" s="55">
        <v>95.768005344375325</v>
      </c>
      <c r="ES15" s="55">
        <v>91.891688357974459</v>
      </c>
      <c r="ET15" s="55">
        <v>91.835738669784988</v>
      </c>
      <c r="EU15" s="55">
        <v>94.129315589320171</v>
      </c>
      <c r="EV15" s="55">
        <v>97.223002118193847</v>
      </c>
      <c r="EW15" s="55">
        <v>100</v>
      </c>
      <c r="EX15" s="55">
        <v>102.76290158724071</v>
      </c>
      <c r="EY15" s="55">
        <v>103.56983042318085</v>
      </c>
      <c r="EZ15" s="55">
        <v>103.34284859305316</v>
      </c>
      <c r="FA15" s="55">
        <v>105.50978166627701</v>
      </c>
      <c r="FB15" s="55">
        <v>111.93185360385489</v>
      </c>
      <c r="FC15" s="55">
        <v>98.823292405799663</v>
      </c>
      <c r="FD15" s="55">
        <v>100.05446791931453</v>
      </c>
      <c r="FE15" s="55">
        <v>96.799224091137233</v>
      </c>
      <c r="FF15" s="56">
        <v>3.633229357442036E-2</v>
      </c>
      <c r="FG15" s="56">
        <v>-8.0661135079691526E-3</v>
      </c>
      <c r="FH15" s="56">
        <v>1.9435994506620258E-2</v>
      </c>
      <c r="FI15" s="56">
        <v>1.6852452762967429E-2</v>
      </c>
      <c r="FJ15" s="56">
        <v>3.7825305685588839E-2</v>
      </c>
      <c r="FK15" s="56">
        <v>3.8114920901307858E-2</v>
      </c>
      <c r="FL15" s="56">
        <v>1.4055770345239971E-2</v>
      </c>
      <c r="FM15" s="56">
        <v>1.6508796150377592E-2</v>
      </c>
      <c r="FN15" s="56">
        <v>2.0774251463614446E-2</v>
      </c>
      <c r="FO15" s="56">
        <v>-4.0476116971026932E-2</v>
      </c>
      <c r="FP15" s="56">
        <v>-6.0886560242001675E-4</v>
      </c>
      <c r="FQ15" s="56">
        <v>2.4974775101251456E-2</v>
      </c>
      <c r="FR15" s="56">
        <v>3.2866344661117264E-2</v>
      </c>
      <c r="FS15" s="56">
        <v>2.856317765656069E-2</v>
      </c>
      <c r="FT15" s="56">
        <v>2.762901587240707E-2</v>
      </c>
      <c r="FU15" s="56">
        <v>7.8523360422544375E-3</v>
      </c>
      <c r="FV15" s="56">
        <v>-2.1915825216691776E-3</v>
      </c>
      <c r="FW15" s="56">
        <v>2.0968389227946194E-2</v>
      </c>
      <c r="FX15" s="56">
        <v>6.0867076361608152E-2</v>
      </c>
      <c r="FY15" s="56">
        <v>-0.11711198176390936</v>
      </c>
      <c r="FZ15" s="56">
        <v>1.2458353527215804E-2</v>
      </c>
      <c r="GA15" s="56">
        <v>-3.2534717298205784E-2</v>
      </c>
    </row>
    <row r="16" spans="1:183">
      <c r="A16" s="45" t="s">
        <v>27</v>
      </c>
      <c r="B16" s="8" t="s">
        <v>28</v>
      </c>
      <c r="C16" s="12">
        <v>131.16665262549796</v>
      </c>
      <c r="D16" s="12">
        <v>141.70317361812801</v>
      </c>
      <c r="E16" s="12">
        <v>156.06873613604338</v>
      </c>
      <c r="F16" s="12">
        <v>167.01529497799547</v>
      </c>
      <c r="G16" s="12">
        <v>213.5985266056957</v>
      </c>
      <c r="H16" s="12">
        <v>295.78096643697808</v>
      </c>
      <c r="I16" s="12">
        <v>375.99308582279332</v>
      </c>
      <c r="J16" s="12">
        <v>484.89246287135904</v>
      </c>
      <c r="K16" s="12">
        <v>620.32063890878442</v>
      </c>
      <c r="L16" s="12">
        <v>702.19879961912204</v>
      </c>
      <c r="M16" s="12">
        <v>816.25713669194408</v>
      </c>
      <c r="N16" s="12">
        <v>944.98843707073001</v>
      </c>
      <c r="O16" s="12">
        <v>1065.0659972618391</v>
      </c>
      <c r="P16" s="12">
        <v>1191.141678937568</v>
      </c>
      <c r="Q16" s="12">
        <v>1371.2863157043901</v>
      </c>
      <c r="R16" s="12">
        <v>1512.2545489588013</v>
      </c>
      <c r="S16" s="12">
        <v>1628.1688601364935</v>
      </c>
      <c r="T16" s="12">
        <v>1716.232922461902</v>
      </c>
      <c r="U16" s="12">
        <v>1864.4576099131234</v>
      </c>
      <c r="V16" s="12">
        <v>1985.6376495641362</v>
      </c>
      <c r="W16" s="12">
        <v>2068.0257666326047</v>
      </c>
      <c r="X16" s="12">
        <v>2319.2743944328486</v>
      </c>
      <c r="Y16" s="12">
        <v>2549.3510529093755</v>
      </c>
      <c r="Z16" s="23">
        <v>597.06733419002398</v>
      </c>
      <c r="AA16" s="23">
        <v>605.22028863838875</v>
      </c>
      <c r="AB16" s="23">
        <v>652.18538303672767</v>
      </c>
      <c r="AC16" s="23">
        <v>702.14278337734106</v>
      </c>
      <c r="AD16" s="23">
        <v>734.90476564972778</v>
      </c>
      <c r="AE16" s="23">
        <v>766.50567057266596</v>
      </c>
      <c r="AF16" s="23">
        <v>753.79159688801292</v>
      </c>
      <c r="AG16" s="23">
        <v>816.33403407899323</v>
      </c>
      <c r="AH16" s="23">
        <v>884.86138924514353</v>
      </c>
      <c r="AI16" s="23">
        <v>957.18345955556333</v>
      </c>
      <c r="AJ16" s="23">
        <v>1029.234219509568</v>
      </c>
      <c r="AK16" s="23">
        <v>1088.5182761483838</v>
      </c>
      <c r="AL16" s="23">
        <v>1178.4425929930003</v>
      </c>
      <c r="AM16" s="23">
        <v>1267.3764512594528</v>
      </c>
      <c r="AN16" s="23">
        <v>1371.2863157043901</v>
      </c>
      <c r="AO16" s="23">
        <v>1437.9966523907774</v>
      </c>
      <c r="AP16" s="23">
        <v>1506.2650636035464</v>
      </c>
      <c r="AQ16" s="23">
        <v>1581.3338951518526</v>
      </c>
      <c r="AR16" s="23">
        <v>1660.8076322802403</v>
      </c>
      <c r="AS16" s="23">
        <v>1710.8400705565182</v>
      </c>
      <c r="AT16" s="23">
        <v>1761.5207371151409</v>
      </c>
      <c r="AU16" s="23">
        <v>1931.0365227779143</v>
      </c>
      <c r="AV16" s="23">
        <v>2073.5140360551154</v>
      </c>
      <c r="AW16" s="16">
        <v>8.0329266484473916E-2</v>
      </c>
      <c r="AX16" s="16">
        <v>0.10137784603631217</v>
      </c>
      <c r="AY16" s="16">
        <v>7.0139344451473518E-2</v>
      </c>
      <c r="AZ16" s="16">
        <v>0.27891596176169164</v>
      </c>
      <c r="BA16" s="16">
        <v>0.38475190413177196</v>
      </c>
      <c r="BB16" s="16">
        <v>0.2711875627159599</v>
      </c>
      <c r="BC16" s="16">
        <v>0.2896313287523864</v>
      </c>
      <c r="BD16" s="16">
        <v>0.27929527969040469</v>
      </c>
      <c r="BE16" s="16">
        <v>0.13199328794600595</v>
      </c>
      <c r="BF16" s="16">
        <v>0.16243026495443758</v>
      </c>
      <c r="BG16" s="16">
        <v>0.15770924944129372</v>
      </c>
      <c r="BH16" s="16">
        <v>0.1270677560492961</v>
      </c>
      <c r="BI16" s="16">
        <v>0.11837358623771177</v>
      </c>
      <c r="BJ16" s="16">
        <v>0.15123695186915209</v>
      </c>
      <c r="BK16" s="61">
        <v>0.1028</v>
      </c>
      <c r="BL16" s="61">
        <v>7.6650000000000107E-2</v>
      </c>
      <c r="BM16" s="61">
        <v>5.4087794258653066E-2</v>
      </c>
      <c r="BN16" s="61">
        <v>8.6366299999999896E-2</v>
      </c>
      <c r="BO16" s="61">
        <v>6.4994794736394912E-2</v>
      </c>
      <c r="BP16" s="61">
        <v>4.1492020000000185E-2</v>
      </c>
      <c r="BQ16" s="61">
        <v>0.12149202000000003</v>
      </c>
      <c r="BR16" s="61">
        <v>9.920199999999979E-2</v>
      </c>
      <c r="BS16" s="17">
        <v>1.3654999999999973E-2</v>
      </c>
      <c r="BT16" s="17">
        <v>7.7599999999999891E-2</v>
      </c>
      <c r="BU16" s="17">
        <v>7.6600000000000001E-2</v>
      </c>
      <c r="BV16" s="17">
        <v>4.6659999999999924E-2</v>
      </c>
      <c r="BW16" s="17">
        <v>4.2999999999999927E-2</v>
      </c>
      <c r="BX16" s="17">
        <v>-1.658705756886858E-2</v>
      </c>
      <c r="BY16" s="17">
        <v>8.2970462192976546E-2</v>
      </c>
      <c r="BZ16" s="17">
        <v>8.3945238475159778E-2</v>
      </c>
      <c r="CA16" s="17">
        <v>8.1732654616240241E-2</v>
      </c>
      <c r="CB16" s="17">
        <v>7.5273720241111342E-2</v>
      </c>
      <c r="CC16" s="17">
        <v>5.7600160891526642E-2</v>
      </c>
      <c r="CD16" s="17">
        <v>8.2611673882780234E-2</v>
      </c>
      <c r="CE16" s="17">
        <v>7.5467280964937711E-2</v>
      </c>
      <c r="CF16" s="17">
        <v>8.1988160930146048E-2</v>
      </c>
      <c r="CG16" s="17">
        <v>4.8648000000000025E-2</v>
      </c>
      <c r="CH16" s="17">
        <v>4.7474666299999857E-2</v>
      </c>
      <c r="CI16" s="17">
        <v>4.9837729999999913E-2</v>
      </c>
      <c r="CJ16" s="17">
        <v>5.0257404443200038E-2</v>
      </c>
      <c r="CK16" s="17">
        <v>3.0125366299999845E-2</v>
      </c>
      <c r="CL16" s="17">
        <v>2.9623263700000235E-2</v>
      </c>
      <c r="CM16" s="17">
        <v>9.6232636999999732E-2</v>
      </c>
      <c r="CN16" s="17">
        <v>7.3782919999999974E-2</v>
      </c>
      <c r="CO16" s="17">
        <v>9.2128705308643782E-3</v>
      </c>
      <c r="CP16" s="17">
        <v>8.7107644813199468E-3</v>
      </c>
      <c r="CQ16" s="17">
        <v>8.851795380421924E-3</v>
      </c>
      <c r="CR16" s="17">
        <v>8.3171661530811319E-3</v>
      </c>
      <c r="CS16" s="17">
        <v>9.0396439008314927E-3</v>
      </c>
      <c r="CT16" s="17">
        <v>1.0227975555968015E-2</v>
      </c>
      <c r="CU16" s="17">
        <v>1.0973313504866801E-2</v>
      </c>
      <c r="CV16" s="17">
        <v>1.1803465401661713E-2</v>
      </c>
      <c r="CW16" s="17">
        <v>1.2568124965171732E-2</v>
      </c>
      <c r="CX16" s="17">
        <v>1.3568095248707638E-2</v>
      </c>
      <c r="CY16" s="17">
        <v>1.4124992393334786E-2</v>
      </c>
      <c r="CZ16" s="17">
        <v>1.4523001766420499E-2</v>
      </c>
      <c r="DA16" s="17">
        <v>1.4814306312967311E-2</v>
      </c>
      <c r="DB16" s="17">
        <v>1.4932522020018159E-2</v>
      </c>
      <c r="DC16" s="17">
        <v>1.5409025374556381E-2</v>
      </c>
      <c r="DD16" s="17">
        <v>1.5378680251345355E-2</v>
      </c>
      <c r="DE16" s="17">
        <v>1.5105722339165076E-2</v>
      </c>
      <c r="DF16" s="17">
        <v>1.4433347895680296E-2</v>
      </c>
      <c r="DG16" s="17">
        <v>1.3884897080342896E-2</v>
      </c>
      <c r="DH16" s="17">
        <v>1.3327795993696804E-2</v>
      </c>
      <c r="DI16" s="17">
        <v>1.4512173457972113E-2</v>
      </c>
      <c r="DJ16" s="17">
        <v>1.5380550006838365E-2</v>
      </c>
      <c r="DK16" s="17">
        <v>1.5539224768153588E-2</v>
      </c>
      <c r="DL16" s="56">
        <v>2.0281034205728632E-2</v>
      </c>
      <c r="DM16" s="56">
        <v>1.9143334685633111E-2</v>
      </c>
      <c r="DN16" s="56">
        <v>1.9412641343662849E-2</v>
      </c>
      <c r="DO16" s="56">
        <v>1.8950808880251788E-2</v>
      </c>
      <c r="DP16" s="56">
        <v>1.8121205326693875E-2</v>
      </c>
      <c r="DQ16" s="56">
        <v>1.6681254218990711E-2</v>
      </c>
      <c r="DR16" s="56">
        <v>1.4786429115608332E-2</v>
      </c>
      <c r="DS16" s="56">
        <v>1.4504972486868372E-2</v>
      </c>
      <c r="DT16" s="56">
        <v>1.4628886737435098E-2</v>
      </c>
      <c r="DU16" s="56">
        <v>1.520497541452635E-2</v>
      </c>
      <c r="DV16" s="56">
        <v>1.5559564102272043E-2</v>
      </c>
      <c r="DW16" s="56">
        <v>1.5338158335280806E-2</v>
      </c>
      <c r="DX16" s="56">
        <v>1.542520175740204E-2</v>
      </c>
      <c r="DY16" s="56">
        <v>1.5380756859737022E-2</v>
      </c>
      <c r="DZ16" s="59">
        <v>1.5409025374556381E-2</v>
      </c>
      <c r="EA16" s="59">
        <v>1.5072372519572852E-2</v>
      </c>
      <c r="EB16" s="59">
        <v>1.4631254389598223E-2</v>
      </c>
      <c r="EC16" s="59">
        <v>1.4212757187492308E-2</v>
      </c>
      <c r="ED16" s="59">
        <v>1.372271711356292E-2</v>
      </c>
      <c r="EE16" s="59">
        <v>1.3096644824079025E-2</v>
      </c>
      <c r="EF16" s="59">
        <v>1.3981762793715748E-2</v>
      </c>
      <c r="EG16" s="59">
        <v>1.4867870853994887E-2</v>
      </c>
      <c r="EH16" s="59">
        <v>1.5189680358376438E-2</v>
      </c>
      <c r="EI16" s="55">
        <v>21.968485816333835</v>
      </c>
      <c r="EJ16" s="55">
        <v>23.413487002712465</v>
      </c>
      <c r="EK16" s="55">
        <v>23.930118674133855</v>
      </c>
      <c r="EL16" s="55">
        <v>23.786514499891855</v>
      </c>
      <c r="EM16" s="55">
        <v>29.064789968650384</v>
      </c>
      <c r="EN16" s="55">
        <v>38.588229388570134</v>
      </c>
      <c r="EO16" s="55">
        <v>49.88024374045294</v>
      </c>
      <c r="EP16" s="55">
        <v>59.398780723190825</v>
      </c>
      <c r="EQ16" s="55">
        <v>70.103707365734053</v>
      </c>
      <c r="ER16" s="55">
        <v>73.360941688771447</v>
      </c>
      <c r="ES16" s="55">
        <v>79.307228735641161</v>
      </c>
      <c r="ET16" s="55">
        <v>86.814200347143426</v>
      </c>
      <c r="EU16" s="55">
        <v>90.379115927640726</v>
      </c>
      <c r="EV16" s="55">
        <v>93.984835977808601</v>
      </c>
      <c r="EW16" s="55">
        <v>100</v>
      </c>
      <c r="EX16" s="55">
        <v>105.1639825756593</v>
      </c>
      <c r="EY16" s="55">
        <v>108.09311717297008</v>
      </c>
      <c r="EZ16" s="55">
        <v>108.5307111751434</v>
      </c>
      <c r="FA16" s="55">
        <v>112.26210511528525</v>
      </c>
      <c r="FB16" s="55">
        <v>116.06214302183308</v>
      </c>
      <c r="FC16" s="55">
        <v>117.40002391453137</v>
      </c>
      <c r="FD16" s="55">
        <v>120.10515425655596</v>
      </c>
      <c r="FE16" s="55">
        <v>122.94833835605692</v>
      </c>
      <c r="FF16" s="56">
        <v>6.5776093921969592E-2</v>
      </c>
      <c r="FG16" s="56">
        <v>2.2065558682546449E-2</v>
      </c>
      <c r="FH16" s="56">
        <v>-6.000980446337012E-3</v>
      </c>
      <c r="FI16" s="56">
        <v>0.22190201379788221</v>
      </c>
      <c r="FJ16" s="56">
        <v>0.32766242006881319</v>
      </c>
      <c r="FK16" s="56">
        <v>0.29262846548817056</v>
      </c>
      <c r="FL16" s="56">
        <v>0.1908277961163678</v>
      </c>
      <c r="FM16" s="56">
        <v>0.18022131956597121</v>
      </c>
      <c r="FN16" s="56">
        <v>4.646308227386986E-2</v>
      </c>
      <c r="FO16" s="56">
        <v>8.105521698585072E-2</v>
      </c>
      <c r="FP16" s="56">
        <v>9.4656839372431412E-2</v>
      </c>
      <c r="FQ16" s="56">
        <v>4.106373803182306E-2</v>
      </c>
      <c r="FR16" s="56">
        <v>3.9895500339422352E-2</v>
      </c>
      <c r="FS16" s="56">
        <v>6.4001431290593214E-2</v>
      </c>
      <c r="FT16" s="56">
        <v>5.1639825756593094E-2</v>
      </c>
      <c r="FU16" s="56">
        <v>2.7853020830619801E-2</v>
      </c>
      <c r="FV16" s="56">
        <v>4.0483058830940166E-3</v>
      </c>
      <c r="FW16" s="56">
        <v>3.4380995938746439E-2</v>
      </c>
      <c r="FX16" s="56">
        <v>3.3849694005340991E-2</v>
      </c>
      <c r="FY16" s="56">
        <v>1.1527280626264291E-2</v>
      </c>
      <c r="FZ16" s="56">
        <v>2.3041991405333473E-2</v>
      </c>
      <c r="GA16" s="56">
        <v>2.3672456999036529E-2</v>
      </c>
    </row>
    <row r="17" spans="1:183">
      <c r="A17" s="45" t="s">
        <v>76</v>
      </c>
      <c r="B17" s="8" t="s">
        <v>63</v>
      </c>
      <c r="C17" s="12">
        <v>138.47986272801259</v>
      </c>
      <c r="D17" s="12">
        <v>144.10469869759351</v>
      </c>
      <c r="E17" s="12">
        <v>170.54398685911931</v>
      </c>
      <c r="F17" s="12">
        <v>227.37390841203944</v>
      </c>
      <c r="G17" s="12">
        <v>264.06685617423187</v>
      </c>
      <c r="H17" s="12">
        <v>318.82649385362004</v>
      </c>
      <c r="I17" s="12">
        <v>418.59558824104266</v>
      </c>
      <c r="J17" s="12">
        <v>447.82377313590007</v>
      </c>
      <c r="K17" s="12">
        <v>514.17219190636297</v>
      </c>
      <c r="L17" s="12">
        <v>578.98326435123545</v>
      </c>
      <c r="M17" s="12">
        <v>676.22199504292098</v>
      </c>
      <c r="N17" s="12">
        <v>746.64900265713754</v>
      </c>
      <c r="O17" s="12">
        <v>860.60844577485727</v>
      </c>
      <c r="P17" s="12">
        <v>978.0143435352004</v>
      </c>
      <c r="Q17" s="12">
        <v>1122.0345770093445</v>
      </c>
      <c r="R17" s="12">
        <v>1248.3083483059763</v>
      </c>
      <c r="S17" s="12">
        <v>1418.5382088526787</v>
      </c>
      <c r="T17" s="12">
        <v>1585.2873753033111</v>
      </c>
      <c r="U17" s="12">
        <v>1740.2650691129629</v>
      </c>
      <c r="V17" s="12">
        <v>1957.3717713876626</v>
      </c>
      <c r="W17" s="12">
        <v>2073.4439174309509</v>
      </c>
      <c r="X17" s="12">
        <v>2424.477972652011</v>
      </c>
      <c r="Y17" s="12">
        <v>2616.7390758833153</v>
      </c>
      <c r="Z17" s="23">
        <v>398.00555139152999</v>
      </c>
      <c r="AA17" s="23">
        <v>408.67484213478912</v>
      </c>
      <c r="AB17" s="23">
        <v>423.90928456746298</v>
      </c>
      <c r="AC17" s="23">
        <v>434.75993639539024</v>
      </c>
      <c r="AD17" s="23">
        <v>448.13838066307181</v>
      </c>
      <c r="AE17" s="23">
        <v>501.18930863812102</v>
      </c>
      <c r="AF17" s="23">
        <v>565.66346872691031</v>
      </c>
      <c r="AG17" s="23">
        <v>610.78497657319758</v>
      </c>
      <c r="AH17" s="23">
        <v>659.21855770472416</v>
      </c>
      <c r="AI17" s="23">
        <v>720.24215285747766</v>
      </c>
      <c r="AJ17" s="23">
        <v>781.6889313268714</v>
      </c>
      <c r="AK17" s="23">
        <v>842.54364297396569</v>
      </c>
      <c r="AL17" s="23">
        <v>936.78800036948633</v>
      </c>
      <c r="AM17" s="23">
        <v>1028.8335394364956</v>
      </c>
      <c r="AN17" s="23">
        <v>1122.0345770093447</v>
      </c>
      <c r="AO17" s="23">
        <v>1214.1827886808142</v>
      </c>
      <c r="AP17" s="23">
        <v>1294.0833208654544</v>
      </c>
      <c r="AQ17" s="23">
        <v>1402.4463641297614</v>
      </c>
      <c r="AR17" s="23">
        <v>1512.9261930849193</v>
      </c>
      <c r="AS17" s="23">
        <v>1573.8466404889798</v>
      </c>
      <c r="AT17" s="23">
        <v>1755.5730462183367</v>
      </c>
      <c r="AU17" s="23">
        <v>2014.807984515121</v>
      </c>
      <c r="AV17" s="23">
        <v>2152.905583320327</v>
      </c>
      <c r="AW17" s="16">
        <v>4.0618439813365548E-2</v>
      </c>
      <c r="AX17" s="16">
        <v>0.18347276945500002</v>
      </c>
      <c r="AY17" s="16">
        <v>0.33322735441775153</v>
      </c>
      <c r="AZ17" s="16">
        <v>0.16137712553939432</v>
      </c>
      <c r="BA17" s="16">
        <v>0.20737035488943611</v>
      </c>
      <c r="BB17" s="16">
        <v>0.31292598422899176</v>
      </c>
      <c r="BC17" s="16">
        <v>6.9824397857788156E-2</v>
      </c>
      <c r="BD17" s="16">
        <v>0.14815742877126858</v>
      </c>
      <c r="BE17" s="16">
        <v>0.12604935363107961</v>
      </c>
      <c r="BF17" s="16">
        <v>0.1679473944737313</v>
      </c>
      <c r="BG17" s="16">
        <v>0.10414776231841794</v>
      </c>
      <c r="BH17" s="16">
        <v>0.15262786491666969</v>
      </c>
      <c r="BI17" s="16">
        <v>0.13642196789578986</v>
      </c>
      <c r="BJ17" s="16">
        <v>0.14725779271657546</v>
      </c>
      <c r="BK17" s="61">
        <v>0.11254000000000008</v>
      </c>
      <c r="BL17" s="61">
        <v>0.13636843875771065</v>
      </c>
      <c r="BM17" s="61">
        <v>0.11755000000000004</v>
      </c>
      <c r="BN17" s="61">
        <v>9.7760000000000069E-2</v>
      </c>
      <c r="BO17" s="61">
        <v>0.12475496183197077</v>
      </c>
      <c r="BP17" s="61">
        <v>5.9299999999999908E-2</v>
      </c>
      <c r="BQ17" s="61">
        <v>0.16930000000000001</v>
      </c>
      <c r="BR17" s="61">
        <v>7.9299999999999926E-2</v>
      </c>
      <c r="BS17" s="17">
        <v>2.6806889265631018E-2</v>
      </c>
      <c r="BT17" s="17">
        <v>3.7277661509805382E-2</v>
      </c>
      <c r="BU17" s="17">
        <v>2.5596636410072371E-2</v>
      </c>
      <c r="BV17" s="17">
        <v>3.0772026462702051E-2</v>
      </c>
      <c r="BW17" s="17">
        <v>0.11838068387839118</v>
      </c>
      <c r="BX17" s="17">
        <v>0.12864232931062425</v>
      </c>
      <c r="BY17" s="17">
        <v>7.9767406489654302E-2</v>
      </c>
      <c r="BZ17" s="17">
        <v>7.929726988909036E-2</v>
      </c>
      <c r="CA17" s="17">
        <v>9.2569595378543701E-2</v>
      </c>
      <c r="CB17" s="17">
        <v>8.5314054760070146E-2</v>
      </c>
      <c r="CC17" s="17">
        <v>7.7850292115300812E-2</v>
      </c>
      <c r="CD17" s="17">
        <v>0.1118569443629791</v>
      </c>
      <c r="CE17" s="17">
        <v>9.8256530859388569E-2</v>
      </c>
      <c r="CF17" s="17">
        <v>9.0589035057990541E-2</v>
      </c>
      <c r="CG17" s="17">
        <v>8.2125999999999921E-2</v>
      </c>
      <c r="CH17" s="17">
        <v>6.5806016136541245E-2</v>
      </c>
      <c r="CI17" s="17">
        <v>8.3737300000000126E-2</v>
      </c>
      <c r="CJ17" s="17">
        <v>7.8776509234784298E-2</v>
      </c>
      <c r="CK17" s="17">
        <v>4.0266635400000084E-2</v>
      </c>
      <c r="CL17" s="17">
        <v>0.11546640000000008</v>
      </c>
      <c r="CM17" s="17">
        <v>0.14766400000000002</v>
      </c>
      <c r="CN17" s="17">
        <v>6.8541320000000017E-2</v>
      </c>
      <c r="CO17" s="17">
        <v>9.7265350674737329E-3</v>
      </c>
      <c r="CP17" s="17">
        <v>8.8583908105620956E-3</v>
      </c>
      <c r="CQ17" s="17">
        <v>9.6727923376169998E-3</v>
      </c>
      <c r="CR17" s="17">
        <v>1.1322954435924806E-2</v>
      </c>
      <c r="CS17" s="17">
        <v>1.1175500054987223E-2</v>
      </c>
      <c r="CT17" s="17">
        <v>1.1024879744669511E-2</v>
      </c>
      <c r="CU17" s="17">
        <v>1.221666247258592E-2</v>
      </c>
      <c r="CV17" s="17">
        <v>1.0901123067473895E-2</v>
      </c>
      <c r="CW17" s="17">
        <v>1.0417484049641089E-2</v>
      </c>
      <c r="CX17" s="17">
        <v>1.1187287819896911E-2</v>
      </c>
      <c r="CY17" s="17">
        <v>1.170174214328704E-2</v>
      </c>
      <c r="CZ17" s="17">
        <v>1.147483329859421E-2</v>
      </c>
      <c r="DA17" s="17">
        <v>1.197044799478386E-2</v>
      </c>
      <c r="DB17" s="17">
        <v>1.2260691552460103E-2</v>
      </c>
      <c r="DC17" s="17">
        <v>1.2608205208687969E-2</v>
      </c>
      <c r="DD17" s="17">
        <v>1.269451294221609E-2</v>
      </c>
      <c r="DE17" s="17">
        <v>1.3160824307024737E-2</v>
      </c>
      <c r="DF17" s="17">
        <v>1.3332108889718908E-2</v>
      </c>
      <c r="DG17" s="17">
        <v>1.2960016494167025E-2</v>
      </c>
      <c r="DH17" s="17">
        <v>1.3138072628005476E-2</v>
      </c>
      <c r="DI17" s="17">
        <v>1.4550194814125273E-2</v>
      </c>
      <c r="DJ17" s="17">
        <v>1.6078220321132437E-2</v>
      </c>
      <c r="DK17" s="17">
        <v>1.5949979353905325E-2</v>
      </c>
      <c r="DL17" s="56">
        <v>1.3519353244792493E-2</v>
      </c>
      <c r="DM17" s="56">
        <v>1.2926531756206415E-2</v>
      </c>
      <c r="DN17" s="56">
        <v>1.2617883070668951E-2</v>
      </c>
      <c r="DO17" s="56">
        <v>1.1734155300705677E-2</v>
      </c>
      <c r="DP17" s="56">
        <v>1.1050149611682046E-2</v>
      </c>
      <c r="DQ17" s="56">
        <v>1.0907246469535553E-2</v>
      </c>
      <c r="DR17" s="56">
        <v>1.1096094488384445E-2</v>
      </c>
      <c r="DS17" s="56">
        <v>1.0852688863551027E-2</v>
      </c>
      <c r="DT17" s="56">
        <v>1.0898468091261743E-2</v>
      </c>
      <c r="DU17" s="56">
        <v>1.1441134003494311E-2</v>
      </c>
      <c r="DV17" s="56">
        <v>1.1817270359328464E-2</v>
      </c>
      <c r="DW17" s="56">
        <v>1.1872164283769315E-2</v>
      </c>
      <c r="DX17" s="56">
        <v>1.2262068594204634E-2</v>
      </c>
      <c r="DY17" s="56">
        <v>1.2485823374333722E-2</v>
      </c>
      <c r="DZ17" s="59">
        <v>1.260820520868797E-2</v>
      </c>
      <c r="EA17" s="59">
        <v>1.2726465856109532E-2</v>
      </c>
      <c r="EB17" s="59">
        <v>1.2570206085522029E-2</v>
      </c>
      <c r="EC17" s="59">
        <v>1.2604946812920636E-2</v>
      </c>
      <c r="ED17" s="59">
        <v>1.2500820539281329E-2</v>
      </c>
      <c r="EE17" s="59">
        <v>1.2047946978088524E-2</v>
      </c>
      <c r="EF17" s="59">
        <v>1.3934554037362615E-2</v>
      </c>
      <c r="EG17" s="59">
        <v>1.5512862939679227E-2</v>
      </c>
      <c r="EH17" s="59">
        <v>1.5771269006992387E-2</v>
      </c>
      <c r="EI17" s="55">
        <v>34.793450052103871</v>
      </c>
      <c r="EJ17" s="55">
        <v>35.261455768805291</v>
      </c>
      <c r="EK17" s="55">
        <v>40.231245945257918</v>
      </c>
      <c r="EL17" s="55">
        <v>52.298726119339435</v>
      </c>
      <c r="EM17" s="55">
        <v>58.925293518380386</v>
      </c>
      <c r="EN17" s="55">
        <v>63.613985445931711</v>
      </c>
      <c r="EO17" s="55">
        <v>74.000816984547271</v>
      </c>
      <c r="EP17" s="55">
        <v>73.319382485209516</v>
      </c>
      <c r="EQ17" s="55">
        <v>77.99722654905446</v>
      </c>
      <c r="ER17" s="55">
        <v>80.38730613782964</v>
      </c>
      <c r="ES17" s="55">
        <v>86.507812499669598</v>
      </c>
      <c r="ET17" s="55">
        <v>88.618436431572334</v>
      </c>
      <c r="EU17" s="55">
        <v>91.868004867207688</v>
      </c>
      <c r="EV17" s="55">
        <v>95.060503574841718</v>
      </c>
      <c r="EW17" s="55">
        <v>99.999999999999972</v>
      </c>
      <c r="EX17" s="55">
        <v>102.81057843541326</v>
      </c>
      <c r="EY17" s="55">
        <v>109.6172237119934</v>
      </c>
      <c r="EZ17" s="55">
        <v>113.03729082623457</v>
      </c>
      <c r="FA17" s="55">
        <v>115.02643533221473</v>
      </c>
      <c r="FB17" s="55">
        <v>124.36864692099385</v>
      </c>
      <c r="FC17" s="55">
        <v>118.10638821878344</v>
      </c>
      <c r="FD17" s="55">
        <v>120.33295437011485</v>
      </c>
      <c r="FE17" s="55">
        <v>121.54453479783535</v>
      </c>
      <c r="FF17" s="56">
        <v>1.3450971835232473E-2</v>
      </c>
      <c r="FG17" s="56">
        <v>0.14094115141012531</v>
      </c>
      <c r="FH17" s="56">
        <v>0.29995293187045613</v>
      </c>
      <c r="FI17" s="56">
        <v>0.12670609574542824</v>
      </c>
      <c r="FJ17" s="56">
        <v>7.9570107293378101E-2</v>
      </c>
      <c r="FK17" s="56">
        <v>0.16327905673263898</v>
      </c>
      <c r="FL17" s="56">
        <v>-9.2084726507823955E-3</v>
      </c>
      <c r="FM17" s="56">
        <v>6.3800920101701575E-2</v>
      </c>
      <c r="FN17" s="56">
        <v>3.0643135589853321E-2</v>
      </c>
      <c r="FO17" s="56">
        <v>7.6137721935176206E-2</v>
      </c>
      <c r="FP17" s="56">
        <v>2.4398073086298488E-2</v>
      </c>
      <c r="FQ17" s="56">
        <v>3.6669214290917296E-2</v>
      </c>
      <c r="FR17" s="56">
        <v>3.4750931102168758E-2</v>
      </c>
      <c r="FS17" s="56">
        <v>5.196160591837562E-2</v>
      </c>
      <c r="FT17" s="56">
        <v>2.8105784354133023E-2</v>
      </c>
      <c r="FU17" s="56">
        <v>6.6205689921841504E-2</v>
      </c>
      <c r="FV17" s="56">
        <v>3.1200088803808645E-2</v>
      </c>
      <c r="FW17" s="56">
        <v>1.7597241507123051E-2</v>
      </c>
      <c r="FX17" s="56">
        <v>8.1217952741013955E-2</v>
      </c>
      <c r="FY17" s="56">
        <v>-5.0352390712979034E-2</v>
      </c>
      <c r="FZ17" s="56">
        <v>1.8852207614772354E-2</v>
      </c>
      <c r="GA17" s="56">
        <v>1.0068567119144944E-2</v>
      </c>
    </row>
    <row r="18" spans="1:183">
      <c r="A18" s="45" t="s">
        <v>29</v>
      </c>
      <c r="B18" s="8" t="s">
        <v>30</v>
      </c>
      <c r="C18" s="12">
        <v>61.620587562733938</v>
      </c>
      <c r="D18" s="12">
        <v>64.728882039895893</v>
      </c>
      <c r="E18" s="12">
        <v>86.620123457076105</v>
      </c>
      <c r="F18" s="12">
        <v>104.03596757489547</v>
      </c>
      <c r="G18" s="12">
        <v>134.13357167925065</v>
      </c>
      <c r="H18" s="12">
        <v>182.56895011951903</v>
      </c>
      <c r="I18" s="12">
        <v>235.65836533590007</v>
      </c>
      <c r="J18" s="12">
        <v>272.30722336946695</v>
      </c>
      <c r="K18" s="12">
        <v>313.41596943423633</v>
      </c>
      <c r="L18" s="12">
        <v>356.56844375643374</v>
      </c>
      <c r="M18" s="12">
        <v>407.50978142604231</v>
      </c>
      <c r="N18" s="12">
        <v>456.89097120165786</v>
      </c>
      <c r="O18" s="12">
        <v>522.82017734930514</v>
      </c>
      <c r="P18" s="12">
        <v>590.03180334119122</v>
      </c>
      <c r="Q18" s="12">
        <v>673.20347875654693</v>
      </c>
      <c r="R18" s="12">
        <v>758.49835951500143</v>
      </c>
      <c r="S18" s="12">
        <v>835.22805356353888</v>
      </c>
      <c r="T18" s="12">
        <v>929.03010004319083</v>
      </c>
      <c r="U18" s="12">
        <v>1039.9454243361772</v>
      </c>
      <c r="V18" s="12">
        <v>1133.9498646464583</v>
      </c>
      <c r="W18" s="12">
        <v>1264.8006485374988</v>
      </c>
      <c r="X18" s="12">
        <v>1472.1495372574393</v>
      </c>
      <c r="Y18" s="12">
        <v>1750.9452166232531</v>
      </c>
      <c r="Z18" s="23">
        <v>114.57486105226326</v>
      </c>
      <c r="AA18" s="23">
        <v>115.54467046624264</v>
      </c>
      <c r="AB18" s="23">
        <v>149.42405882684943</v>
      </c>
      <c r="AC18" s="23">
        <v>170.63699705499229</v>
      </c>
      <c r="AD18" s="23">
        <v>200.23892426365657</v>
      </c>
      <c r="AE18" s="23">
        <v>248.80815809106144</v>
      </c>
      <c r="AF18" s="23">
        <v>305.16517476880233</v>
      </c>
      <c r="AG18" s="23">
        <v>343.26426747829396</v>
      </c>
      <c r="AH18" s="23">
        <v>381.65345561102356</v>
      </c>
      <c r="AI18" s="23">
        <v>425.46827460823573</v>
      </c>
      <c r="AJ18" s="23">
        <v>475.34779880697272</v>
      </c>
      <c r="AK18" s="23">
        <v>513.8761349277512</v>
      </c>
      <c r="AL18" s="23">
        <v>569.26987881570767</v>
      </c>
      <c r="AM18" s="23">
        <v>621.46742249743681</v>
      </c>
      <c r="AN18" s="23">
        <v>673.20347875654693</v>
      </c>
      <c r="AO18" s="23">
        <v>726.15295197118564</v>
      </c>
      <c r="AP18" s="23">
        <v>796.0960043050502</v>
      </c>
      <c r="AQ18" s="23">
        <v>858.9525604209598</v>
      </c>
      <c r="AR18" s="23">
        <v>933.47528456308225</v>
      </c>
      <c r="AS18" s="23">
        <v>1018.6642390323091</v>
      </c>
      <c r="AT18" s="23">
        <v>1132.038640451957</v>
      </c>
      <c r="AU18" s="23">
        <v>1343.7298662164731</v>
      </c>
      <c r="AV18" s="23">
        <v>1431.7979216483006</v>
      </c>
      <c r="AW18" s="16">
        <v>5.0442467365269694E-2</v>
      </c>
      <c r="AX18" s="16">
        <v>0.33819897281228273</v>
      </c>
      <c r="AY18" s="16">
        <v>0.20106002419229574</v>
      </c>
      <c r="AZ18" s="16">
        <v>0.28929998735954388</v>
      </c>
      <c r="BA18" s="16">
        <v>0.36109810417999122</v>
      </c>
      <c r="BB18" s="16">
        <v>0.29079104185912219</v>
      </c>
      <c r="BC18" s="16">
        <v>0.15551689829185045</v>
      </c>
      <c r="BD18" s="16">
        <v>0.15096458168130544</v>
      </c>
      <c r="BE18" s="16">
        <v>0.13768435092855746</v>
      </c>
      <c r="BF18" s="16">
        <v>0.14286552430984556</v>
      </c>
      <c r="BG18" s="16">
        <v>0.12117792511092795</v>
      </c>
      <c r="BH18" s="16">
        <v>0.14429964762544656</v>
      </c>
      <c r="BI18" s="16">
        <v>0.12855591444968439</v>
      </c>
      <c r="BJ18" s="16">
        <v>0.1409613430062191</v>
      </c>
      <c r="BK18" s="61">
        <v>0.12670000000000003</v>
      </c>
      <c r="BL18" s="61">
        <v>0.10115999999999992</v>
      </c>
      <c r="BM18" s="61">
        <v>0.11230710711815917</v>
      </c>
      <c r="BN18" s="61">
        <v>0.1193883</v>
      </c>
      <c r="BO18" s="61">
        <v>9.0393628463999898E-2</v>
      </c>
      <c r="BP18" s="61">
        <v>0.11539379999999988</v>
      </c>
      <c r="BQ18" s="61">
        <v>0.16393800000000014</v>
      </c>
      <c r="BR18" s="61">
        <v>0.18937999999999988</v>
      </c>
      <c r="BS18" s="17">
        <v>8.4644171074927943E-3</v>
      </c>
      <c r="BT18" s="17">
        <v>0.29321463485851518</v>
      </c>
      <c r="BU18" s="17">
        <v>0.14196467687124015</v>
      </c>
      <c r="BV18" s="17">
        <v>0.17347895075253983</v>
      </c>
      <c r="BW18" s="17">
        <v>0.2425564060834311</v>
      </c>
      <c r="BX18" s="17">
        <v>0.22650791320562225</v>
      </c>
      <c r="BY18" s="17">
        <v>0.1248474461031015</v>
      </c>
      <c r="BZ18" s="17">
        <v>0.1118356664815312</v>
      </c>
      <c r="CA18" s="17">
        <v>0.11480262618627424</v>
      </c>
      <c r="CB18" s="17">
        <v>0.1172344148213289</v>
      </c>
      <c r="CC18" s="17">
        <v>8.1052938958541265E-2</v>
      </c>
      <c r="CD18" s="17">
        <v>0.10779590668429195</v>
      </c>
      <c r="CE18" s="17">
        <v>9.1692087749872586E-2</v>
      </c>
      <c r="CF18" s="17">
        <v>8.3248219273027946E-2</v>
      </c>
      <c r="CG18" s="17">
        <v>7.8653000000000084E-2</v>
      </c>
      <c r="CH18" s="17">
        <v>9.6319999999999961E-2</v>
      </c>
      <c r="CI18" s="17">
        <v>7.8956000000000026E-2</v>
      </c>
      <c r="CJ18" s="17">
        <v>8.6759999999999948E-2</v>
      </c>
      <c r="CK18" s="17">
        <v>9.1259999999999897E-2</v>
      </c>
      <c r="CL18" s="17">
        <v>0.11129712526999991</v>
      </c>
      <c r="CM18" s="17">
        <v>0.18700000000000006</v>
      </c>
      <c r="CN18" s="17">
        <v>6.5539999999999932E-2</v>
      </c>
      <c r="CO18" s="17">
        <v>4.3281008083063772E-3</v>
      </c>
      <c r="CP18" s="17">
        <v>3.9790078951099954E-3</v>
      </c>
      <c r="CQ18" s="17">
        <v>4.9128584471944533E-3</v>
      </c>
      <c r="CR18" s="17">
        <v>5.1808693828368797E-3</v>
      </c>
      <c r="CS18" s="17">
        <v>5.6766296209776832E-3</v>
      </c>
      <c r="CT18" s="17">
        <v>6.3131538908506868E-3</v>
      </c>
      <c r="CU18" s="17">
        <v>6.8776613729914018E-3</v>
      </c>
      <c r="CV18" s="17">
        <v>6.6286220879386683E-3</v>
      </c>
      <c r="CW18" s="17">
        <v>6.3500242017727661E-3</v>
      </c>
      <c r="CX18" s="17">
        <v>6.8897221274016535E-3</v>
      </c>
      <c r="CY18" s="17">
        <v>7.0517883447611604E-3</v>
      </c>
      <c r="CZ18" s="17">
        <v>7.0217032521495389E-3</v>
      </c>
      <c r="DA18" s="17">
        <v>7.2720547588267358E-3</v>
      </c>
      <c r="DB18" s="17">
        <v>7.3968219328551929E-3</v>
      </c>
      <c r="DC18" s="17">
        <v>7.5647290923855966E-3</v>
      </c>
      <c r="DD18" s="17">
        <v>7.7134525733002024E-3</v>
      </c>
      <c r="DE18" s="17">
        <v>7.7490261458227514E-3</v>
      </c>
      <c r="DF18" s="17">
        <v>7.8130505853757186E-3</v>
      </c>
      <c r="DG18" s="17">
        <v>7.7446304540837313E-3</v>
      </c>
      <c r="DH18" s="17">
        <v>7.6111834736844056E-3</v>
      </c>
      <c r="DI18" s="17">
        <v>8.8756178464930446E-3</v>
      </c>
      <c r="DJ18" s="17">
        <v>9.7627385658560478E-3</v>
      </c>
      <c r="DK18" s="17">
        <v>1.0672649907034717E-2</v>
      </c>
      <c r="DL18" s="56">
        <v>3.8918502873212146E-3</v>
      </c>
      <c r="DM18" s="56">
        <v>3.6547193466576894E-3</v>
      </c>
      <c r="DN18" s="56">
        <v>4.4476857923641229E-3</v>
      </c>
      <c r="DO18" s="56">
        <v>4.6054865130635506E-3</v>
      </c>
      <c r="DP18" s="56">
        <v>4.9374705820148176E-3</v>
      </c>
      <c r="DQ18" s="56">
        <v>5.4147442037512736E-3</v>
      </c>
      <c r="DR18" s="56">
        <v>5.9861415859501742E-3</v>
      </c>
      <c r="DS18" s="56">
        <v>6.0992664125723304E-3</v>
      </c>
      <c r="DT18" s="56">
        <v>6.3096494467311508E-3</v>
      </c>
      <c r="DU18" s="56">
        <v>6.7586151750709802E-3</v>
      </c>
      <c r="DV18" s="56">
        <v>7.1861238250855199E-3</v>
      </c>
      <c r="DW18" s="56">
        <v>7.2409565323361923E-3</v>
      </c>
      <c r="DX18" s="56">
        <v>7.4514471789770571E-3</v>
      </c>
      <c r="DY18" s="56">
        <v>7.542067956353188E-3</v>
      </c>
      <c r="DZ18" s="59">
        <v>7.5647290923855966E-3</v>
      </c>
      <c r="EA18" s="59">
        <v>7.6111775226323179E-3</v>
      </c>
      <c r="EB18" s="59">
        <v>7.7329571261938465E-3</v>
      </c>
      <c r="EC18" s="59">
        <v>7.7201179423688994E-3</v>
      </c>
      <c r="ED18" s="59">
        <v>7.7130048137931066E-3</v>
      </c>
      <c r="EE18" s="59">
        <v>7.7979724482705017E-3</v>
      </c>
      <c r="EF18" s="59">
        <v>8.9853587361345653E-3</v>
      </c>
      <c r="EG18" s="59">
        <v>1.0345947307522798E-2</v>
      </c>
      <c r="EH18" s="59">
        <v>1.0488741522580804E-2</v>
      </c>
      <c r="EI18" s="55">
        <v>53.781943959439538</v>
      </c>
      <c r="EJ18" s="55">
        <v>56.020655715840221</v>
      </c>
      <c r="EK18" s="55">
        <v>57.96932845831094</v>
      </c>
      <c r="EL18" s="55">
        <v>60.969173960185849</v>
      </c>
      <c r="EM18" s="55">
        <v>66.986762025666721</v>
      </c>
      <c r="EN18" s="55">
        <v>73.377397075822785</v>
      </c>
      <c r="EO18" s="55">
        <v>77.223217070702233</v>
      </c>
      <c r="EP18" s="55">
        <v>79.328741488272186</v>
      </c>
      <c r="EQ18" s="55">
        <v>82.120563780160282</v>
      </c>
      <c r="ER18" s="55">
        <v>83.806117879119455</v>
      </c>
      <c r="ES18" s="55">
        <v>85.728761645433053</v>
      </c>
      <c r="ET18" s="55">
        <v>88.910719947306916</v>
      </c>
      <c r="EU18" s="55">
        <v>91.840477918305623</v>
      </c>
      <c r="EV18" s="55">
        <v>94.9417108575188</v>
      </c>
      <c r="EW18" s="55">
        <v>100</v>
      </c>
      <c r="EX18" s="55">
        <v>104.45435186292534</v>
      </c>
      <c r="EY18" s="55">
        <v>104.91549374031199</v>
      </c>
      <c r="EZ18" s="55">
        <v>108.15848777351418</v>
      </c>
      <c r="FA18" s="55">
        <v>111.4057802636873</v>
      </c>
      <c r="FB18" s="55">
        <v>111.31733315028964</v>
      </c>
      <c r="FC18" s="55">
        <v>111.72769226609947</v>
      </c>
      <c r="FD18" s="55">
        <v>109.55695592318389</v>
      </c>
      <c r="FE18" s="55">
        <v>122.28996774960721</v>
      </c>
      <c r="FF18" s="56">
        <v>4.1625712861718789E-2</v>
      </c>
      <c r="FG18" s="56">
        <v>3.4784897062883235E-2</v>
      </c>
      <c r="FH18" s="56">
        <v>5.1748839975475525E-2</v>
      </c>
      <c r="FI18" s="56">
        <v>9.8698861647863012E-2</v>
      </c>
      <c r="FJ18" s="56">
        <v>9.5401462272611814E-2</v>
      </c>
      <c r="FK18" s="56">
        <v>5.2411507468784535E-2</v>
      </c>
      <c r="FL18" s="56">
        <v>2.7265432565988901E-2</v>
      </c>
      <c r="FM18" s="56">
        <v>3.519307428192131E-2</v>
      </c>
      <c r="FN18" s="56">
        <v>2.0525359561235579E-2</v>
      </c>
      <c r="FO18" s="56">
        <v>2.2941568169125626E-2</v>
      </c>
      <c r="FP18" s="56">
        <v>3.7116578389807753E-2</v>
      </c>
      <c r="FQ18" s="56">
        <v>3.2951684259614922E-2</v>
      </c>
      <c r="FR18" s="56">
        <v>3.376760454112393E-2</v>
      </c>
      <c r="FS18" s="56">
        <v>5.3277838547403977E-2</v>
      </c>
      <c r="FT18" s="56">
        <v>4.454351862925332E-2</v>
      </c>
      <c r="FU18" s="56">
        <v>4.414769410390873E-3</v>
      </c>
      <c r="FV18" s="56">
        <v>3.0910534922794941E-2</v>
      </c>
      <c r="FW18" s="56">
        <v>3.002346424233493E-2</v>
      </c>
      <c r="FX18" s="56">
        <v>-7.939185308726282E-4</v>
      </c>
      <c r="FY18" s="56">
        <v>3.686390108320392E-3</v>
      </c>
      <c r="FZ18" s="56">
        <v>-1.9428812131423778E-2</v>
      </c>
      <c r="GA18" s="56">
        <v>0.116222760290557</v>
      </c>
    </row>
    <row r="19" spans="1:183">
      <c r="A19" s="45" t="s">
        <v>75</v>
      </c>
      <c r="B19" s="8" t="s">
        <v>64</v>
      </c>
      <c r="C19" s="12">
        <v>104.09727610392676</v>
      </c>
      <c r="D19" s="12">
        <v>123.32122893424395</v>
      </c>
      <c r="E19" s="12">
        <v>152.81900845096624</v>
      </c>
      <c r="F19" s="12">
        <v>190.99483444942422</v>
      </c>
      <c r="G19" s="12">
        <v>242.34105512713052</v>
      </c>
      <c r="H19" s="12">
        <v>337.84168498490953</v>
      </c>
      <c r="I19" s="12">
        <v>445.61768095912799</v>
      </c>
      <c r="J19" s="12">
        <v>539.55374482586785</v>
      </c>
      <c r="K19" s="12">
        <v>644.72724818235804</v>
      </c>
      <c r="L19" s="12">
        <v>738.35219444364998</v>
      </c>
      <c r="M19" s="12">
        <v>851.08369614963567</v>
      </c>
      <c r="N19" s="12">
        <v>955.16119627804085</v>
      </c>
      <c r="O19" s="12">
        <v>1115.3126529808706</v>
      </c>
      <c r="P19" s="12">
        <v>1296.1636156983707</v>
      </c>
      <c r="Q19" s="12">
        <v>1494.4313643050391</v>
      </c>
      <c r="R19" s="12">
        <v>1727.8226263230611</v>
      </c>
      <c r="S19" s="12">
        <v>1985.2641448644451</v>
      </c>
      <c r="T19" s="12">
        <v>2257.9865767404344</v>
      </c>
      <c r="U19" s="12">
        <v>2568.1738089759911</v>
      </c>
      <c r="V19" s="12">
        <v>2842.2735453641703</v>
      </c>
      <c r="W19" s="12">
        <v>3480.0002106569113</v>
      </c>
      <c r="X19" s="12">
        <v>4375.0642688383532</v>
      </c>
      <c r="Y19" s="12">
        <v>5346.4291629986501</v>
      </c>
      <c r="Z19" s="23">
        <v>354.72655764359536</v>
      </c>
      <c r="AA19" s="23">
        <v>371.8031637148008</v>
      </c>
      <c r="AB19" s="23">
        <v>414.95966218205092</v>
      </c>
      <c r="AC19" s="23">
        <v>460.07894325136681</v>
      </c>
      <c r="AD19" s="23">
        <v>508.14402195334219</v>
      </c>
      <c r="AE19" s="23">
        <v>611.0732206126977</v>
      </c>
      <c r="AF19" s="23">
        <v>718.12195472797646</v>
      </c>
      <c r="AG19" s="23">
        <v>781.48603554052147</v>
      </c>
      <c r="AH19" s="23">
        <v>849.33324914742434</v>
      </c>
      <c r="AI19" s="23">
        <v>935.6086928470412</v>
      </c>
      <c r="AJ19" s="23">
        <v>1022.5404158397596</v>
      </c>
      <c r="AK19" s="23">
        <v>1101.6967488013793</v>
      </c>
      <c r="AL19" s="23">
        <v>1230.5883283685992</v>
      </c>
      <c r="AM19" s="23">
        <v>1365.4213278935374</v>
      </c>
      <c r="AN19" s="23">
        <v>1494.4313643050391</v>
      </c>
      <c r="AO19" s="23">
        <v>1653.6592900933294</v>
      </c>
      <c r="AP19" s="23">
        <v>1847.9085779709987</v>
      </c>
      <c r="AQ19" s="23">
        <v>2048.1731994548368</v>
      </c>
      <c r="AR19" s="23">
        <v>2218.9186400768463</v>
      </c>
      <c r="AS19" s="23">
        <v>2412.7638976099024</v>
      </c>
      <c r="AT19" s="23">
        <v>2843.1992880087805</v>
      </c>
      <c r="AU19" s="23">
        <v>3485.5840073258191</v>
      </c>
      <c r="AV19" s="23">
        <v>3995.1198310650757</v>
      </c>
      <c r="AW19" s="16">
        <v>0.18467296695760527</v>
      </c>
      <c r="AX19" s="16">
        <v>0.23919466073802087</v>
      </c>
      <c r="AY19" s="16">
        <v>0.24981071651637587</v>
      </c>
      <c r="AZ19" s="16">
        <v>0.26883565110920782</v>
      </c>
      <c r="BA19" s="16">
        <v>0.39407532416527613</v>
      </c>
      <c r="BB19" s="16">
        <v>0.31901331530190702</v>
      </c>
      <c r="BC19" s="16">
        <v>0.21079967847001946</v>
      </c>
      <c r="BD19" s="16">
        <v>0.19492683419412327</v>
      </c>
      <c r="BE19" s="16">
        <v>0.14521636323769971</v>
      </c>
      <c r="BF19" s="16">
        <v>0.15267984920249211</v>
      </c>
      <c r="BG19" s="16">
        <v>0.12228820808019147</v>
      </c>
      <c r="BH19" s="16">
        <v>0.16766955915597181</v>
      </c>
      <c r="BI19" s="16">
        <v>0.16215270420733052</v>
      </c>
      <c r="BJ19" s="16">
        <v>0.15296506259346132</v>
      </c>
      <c r="BK19" s="61">
        <v>0.15617395859899985</v>
      </c>
      <c r="BL19" s="61">
        <v>0.14899765440000023</v>
      </c>
      <c r="BM19" s="61">
        <v>0.13737337299999997</v>
      </c>
      <c r="BN19" s="61">
        <v>0.13737337299999997</v>
      </c>
      <c r="BO19" s="61">
        <v>0.10672943374400012</v>
      </c>
      <c r="BP19" s="61">
        <v>0.22437202299999992</v>
      </c>
      <c r="BQ19" s="61">
        <v>0.25720229999999988</v>
      </c>
      <c r="BR19" s="61">
        <v>0.22202299999999986</v>
      </c>
      <c r="BS19" s="17">
        <v>4.8140196168686256E-2</v>
      </c>
      <c r="BT19" s="17">
        <v>0.11607351060722593</v>
      </c>
      <c r="BU19" s="17">
        <v>0.10873172787942265</v>
      </c>
      <c r="BV19" s="17">
        <v>0.10447137259162664</v>
      </c>
      <c r="BW19" s="17">
        <v>0.2025591057111884</v>
      </c>
      <c r="BX19" s="17">
        <v>0.17518151754047651</v>
      </c>
      <c r="BY19" s="17">
        <v>8.823582177841538E-2</v>
      </c>
      <c r="BZ19" s="17">
        <v>8.6818203424422924E-2</v>
      </c>
      <c r="CA19" s="17">
        <v>0.10158020280758073</v>
      </c>
      <c r="CB19" s="17">
        <v>9.2914616609842238E-2</v>
      </c>
      <c r="CC19" s="17">
        <v>7.7411446760872193E-2</v>
      </c>
      <c r="CD19" s="17">
        <v>0.11699370058725411</v>
      </c>
      <c r="CE19" s="17">
        <v>0.10956791675709088</v>
      </c>
      <c r="CF19" s="17">
        <v>9.448368337011992E-2</v>
      </c>
      <c r="CG19" s="17">
        <v>0.10654749999999957</v>
      </c>
      <c r="CH19" s="17">
        <v>0.11746633000000029</v>
      </c>
      <c r="CI19" s="17">
        <v>0.10837366299999984</v>
      </c>
      <c r="CJ19" s="17">
        <v>8.3364747018199958E-2</v>
      </c>
      <c r="CK19" s="17">
        <v>8.7360236663000412E-2</v>
      </c>
      <c r="CL19" s="17">
        <v>0.17839929999999993</v>
      </c>
      <c r="CM19" s="17">
        <v>0.22593728199999985</v>
      </c>
      <c r="CN19" s="17">
        <v>0.14618377370000002</v>
      </c>
      <c r="CO19" s="17">
        <v>7.3115743076810763E-3</v>
      </c>
      <c r="CP19" s="17">
        <v>7.5807912650427281E-3</v>
      </c>
      <c r="CQ19" s="17">
        <v>8.6674796409433891E-3</v>
      </c>
      <c r="CR19" s="17">
        <v>9.5113191441860302E-3</v>
      </c>
      <c r="CS19" s="17">
        <v>1.0256048464908364E-2</v>
      </c>
      <c r="CT19" s="17">
        <v>1.1682416679603857E-2</v>
      </c>
      <c r="CU19" s="17">
        <v>1.3005299035687191E-2</v>
      </c>
      <c r="CV19" s="17">
        <v>1.3134054346146274E-2</v>
      </c>
      <c r="CW19" s="17">
        <v>1.3062619741076646E-2</v>
      </c>
      <c r="CX19" s="17">
        <v>1.426666195774986E-2</v>
      </c>
      <c r="CY19" s="17">
        <v>1.4727651611016539E-2</v>
      </c>
      <c r="CZ19" s="17">
        <v>1.4679341245446408E-2</v>
      </c>
      <c r="DA19" s="17">
        <v>1.5513201358849565E-2</v>
      </c>
      <c r="DB19" s="17">
        <v>1.6249109635913209E-2</v>
      </c>
      <c r="DC19" s="17">
        <v>1.6792795603214766E-2</v>
      </c>
      <c r="DD19" s="17">
        <v>1.7570872390205005E-2</v>
      </c>
      <c r="DE19" s="17">
        <v>1.8418758444814047E-2</v>
      </c>
      <c r="DF19" s="17">
        <v>1.8989442155159662E-2</v>
      </c>
      <c r="DG19" s="17">
        <v>1.9125577772575585E-2</v>
      </c>
      <c r="DH19" s="17">
        <v>1.9077620722597725E-2</v>
      </c>
      <c r="DI19" s="17">
        <v>2.4420569368952448E-2</v>
      </c>
      <c r="DJ19" s="17">
        <v>2.9013770397984848E-2</v>
      </c>
      <c r="DK19" s="17">
        <v>3.2588436330114393E-2</v>
      </c>
      <c r="DL19" s="56">
        <v>1.2049263185717137E-2</v>
      </c>
      <c r="DM19" s="56">
        <v>1.1760267350228105E-2</v>
      </c>
      <c r="DN19" s="56">
        <v>1.2351492847815034E-2</v>
      </c>
      <c r="DO19" s="56">
        <v>1.241751439991547E-2</v>
      </c>
      <c r="DP19" s="56">
        <v>1.2529762477737667E-2</v>
      </c>
      <c r="DQ19" s="56">
        <v>1.3298620128722776E-2</v>
      </c>
      <c r="DR19" s="56">
        <v>1.4086730899873445E-2</v>
      </c>
      <c r="DS19" s="56">
        <v>1.3885778334816088E-2</v>
      </c>
      <c r="DT19" s="56">
        <v>1.4041521141197886E-2</v>
      </c>
      <c r="DU19" s="56">
        <v>1.4862257627144673E-2</v>
      </c>
      <c r="DV19" s="56">
        <v>1.5458369772240889E-2</v>
      </c>
      <c r="DW19" s="56">
        <v>1.5523854344799397E-2</v>
      </c>
      <c r="DX19" s="56">
        <v>1.6107762362169223E-2</v>
      </c>
      <c r="DY19" s="56">
        <v>1.6570619908993767E-2</v>
      </c>
      <c r="DZ19" s="59">
        <v>1.6792795603214766E-2</v>
      </c>
      <c r="EA19" s="59">
        <v>1.7332842047511086E-2</v>
      </c>
      <c r="EB19" s="59">
        <v>1.7949842392501157E-2</v>
      </c>
      <c r="EC19" s="59">
        <v>1.8408628595787766E-2</v>
      </c>
      <c r="ED19" s="59">
        <v>1.833420813100425E-2</v>
      </c>
      <c r="EE19" s="59">
        <v>1.846993904057824E-2</v>
      </c>
      <c r="EF19" s="59">
        <v>2.2567397126021935E-2</v>
      </c>
      <c r="EG19" s="59">
        <v>2.6836992599766771E-2</v>
      </c>
      <c r="EH19" s="59">
        <v>2.9266545666959902E-2</v>
      </c>
      <c r="EI19" s="55">
        <v>29.345780252663374</v>
      </c>
      <c r="EJ19" s="55">
        <v>33.168418391630475</v>
      </c>
      <c r="EK19" s="55">
        <v>36.827437068791895</v>
      </c>
      <c r="EL19" s="55">
        <v>41.513491815049896</v>
      </c>
      <c r="EM19" s="55">
        <v>47.691411225414811</v>
      </c>
      <c r="EN19" s="55">
        <v>55.286612731313888</v>
      </c>
      <c r="EO19" s="55">
        <v>62.053203919650016</v>
      </c>
      <c r="EP19" s="55">
        <v>69.042019983464058</v>
      </c>
      <c r="EQ19" s="55">
        <v>75.909809115508736</v>
      </c>
      <c r="ER19" s="55">
        <v>78.916773656394426</v>
      </c>
      <c r="ES19" s="55">
        <v>83.232279425423457</v>
      </c>
      <c r="ET19" s="55">
        <v>86.699102753750907</v>
      </c>
      <c r="EU19" s="55">
        <v>90.632474505869027</v>
      </c>
      <c r="EV19" s="55">
        <v>94.927740560343238</v>
      </c>
      <c r="EW19" s="55">
        <v>100</v>
      </c>
      <c r="EX19" s="55">
        <v>104.48480147476727</v>
      </c>
      <c r="EY19" s="55">
        <v>107.43302826399901</v>
      </c>
      <c r="EZ19" s="55">
        <v>110.2439274833517</v>
      </c>
      <c r="FA19" s="55">
        <v>115.73988169692643</v>
      </c>
      <c r="FB19" s="55">
        <v>117.80156144493634</v>
      </c>
      <c r="FC19" s="55">
        <v>122.39733687799672</v>
      </c>
      <c r="FD19" s="55">
        <v>125.51883011980405</v>
      </c>
      <c r="FE19" s="55">
        <v>133.82400000686147</v>
      </c>
      <c r="FF19" s="56">
        <v>0.13026193565325861</v>
      </c>
      <c r="FG19" s="56">
        <v>0.11031634472160157</v>
      </c>
      <c r="FH19" s="56">
        <v>0.1272435748788241</v>
      </c>
      <c r="FI19" s="56">
        <v>0.14881714691427694</v>
      </c>
      <c r="FJ19" s="56">
        <v>0.15925721866354814</v>
      </c>
      <c r="FK19" s="56">
        <v>0.12239113329696871</v>
      </c>
      <c r="FL19" s="56">
        <v>0.11262619207967983</v>
      </c>
      <c r="FM19" s="56">
        <v>9.9472598479730889E-2</v>
      </c>
      <c r="FN19" s="56">
        <v>3.9612331738446693E-2</v>
      </c>
      <c r="FO19" s="56">
        <v>5.4684265069158133E-2</v>
      </c>
      <c r="FP19" s="56">
        <v>4.1652389580820515E-2</v>
      </c>
      <c r="FQ19" s="56">
        <v>4.5368079105616133E-2</v>
      </c>
      <c r="FR19" s="56">
        <v>4.7392130446532788E-2</v>
      </c>
      <c r="FS19" s="56">
        <v>5.3432847023599406E-2</v>
      </c>
      <c r="FT19" s="56">
        <v>4.4848014747672638E-2</v>
      </c>
      <c r="FU19" s="56">
        <v>2.8216800411337672E-2</v>
      </c>
      <c r="FV19" s="56">
        <v>2.6164199825451817E-2</v>
      </c>
      <c r="FW19" s="56">
        <v>4.9852670700657908E-2</v>
      </c>
      <c r="FX19" s="56">
        <v>1.7813045233695535E-2</v>
      </c>
      <c r="FY19" s="56">
        <v>3.9012856677698382E-2</v>
      </c>
      <c r="FZ19" s="56">
        <v>2.5502950647682487E-2</v>
      </c>
      <c r="GA19" s="56">
        <v>6.6166724778508268E-2</v>
      </c>
    </row>
    <row r="20" spans="1:183">
      <c r="A20" s="45" t="s">
        <v>31</v>
      </c>
      <c r="B20" s="8" t="s">
        <v>32</v>
      </c>
      <c r="C20" s="12">
        <v>68.2006476379905</v>
      </c>
      <c r="D20" s="12">
        <v>83.416149648028849</v>
      </c>
      <c r="E20" s="12">
        <v>101.27109797461176</v>
      </c>
      <c r="F20" s="12">
        <v>128.57493131317537</v>
      </c>
      <c r="G20" s="12">
        <v>159.94215739550933</v>
      </c>
      <c r="H20" s="12">
        <v>215.79848831097746</v>
      </c>
      <c r="I20" s="12">
        <v>278.91982962877887</v>
      </c>
      <c r="J20" s="12">
        <v>337.58099165654835</v>
      </c>
      <c r="K20" s="12">
        <v>405.24840547814171</v>
      </c>
      <c r="L20" s="12">
        <v>466.27685819565636</v>
      </c>
      <c r="M20" s="12">
        <v>540.10624707046441</v>
      </c>
      <c r="N20" s="12">
        <v>614.42486666736033</v>
      </c>
      <c r="O20" s="12">
        <v>715.53356874030396</v>
      </c>
      <c r="P20" s="12">
        <v>830.68790950769426</v>
      </c>
      <c r="Q20" s="12">
        <v>959.71875976853846</v>
      </c>
      <c r="R20" s="12">
        <v>1085.6962427695557</v>
      </c>
      <c r="S20" s="12">
        <v>1214.3966363150942</v>
      </c>
      <c r="T20" s="12">
        <v>1370.3054911924439</v>
      </c>
      <c r="U20" s="12">
        <v>1546.2305173125965</v>
      </c>
      <c r="V20" s="12">
        <v>1706.8030969257495</v>
      </c>
      <c r="W20" s="12">
        <v>2072.9750520940729</v>
      </c>
      <c r="X20" s="12">
        <v>2477.9665909890514</v>
      </c>
      <c r="Y20" s="12">
        <v>2915.8976266145464</v>
      </c>
      <c r="Z20" s="23">
        <v>246.62067861556139</v>
      </c>
      <c r="AA20" s="23">
        <v>260.18920105410217</v>
      </c>
      <c r="AB20" s="23">
        <v>280.45939615172722</v>
      </c>
      <c r="AC20" s="23">
        <v>308.12327306021626</v>
      </c>
      <c r="AD20" s="23">
        <v>334.88476227105696</v>
      </c>
      <c r="AE20" s="23">
        <v>399.12275662460752</v>
      </c>
      <c r="AF20" s="23">
        <v>462.49531554165355</v>
      </c>
      <c r="AG20" s="23">
        <v>501.72395908859039</v>
      </c>
      <c r="AH20" s="23">
        <v>544.50433900044891</v>
      </c>
      <c r="AI20" s="23">
        <v>599.28211482536358</v>
      </c>
      <c r="AJ20" s="23">
        <v>654.22624879325178</v>
      </c>
      <c r="AK20" s="23">
        <v>731.99412298730567</v>
      </c>
      <c r="AL20" s="23">
        <v>791.74464439946337</v>
      </c>
      <c r="AM20" s="23">
        <v>877.64184675096772</v>
      </c>
      <c r="AN20" s="23">
        <v>959.71875976853835</v>
      </c>
      <c r="AO20" s="23">
        <v>1027.4784858786088</v>
      </c>
      <c r="AP20" s="23">
        <v>1141.8162917871805</v>
      </c>
      <c r="AQ20" s="23">
        <v>1279.9532267675936</v>
      </c>
      <c r="AR20" s="23">
        <v>1406.3614074431612</v>
      </c>
      <c r="AS20" s="23">
        <v>1534.7200131004984</v>
      </c>
      <c r="AT20" s="23">
        <v>1825.3652891814709</v>
      </c>
      <c r="AU20" s="23">
        <v>2188.2479086707476</v>
      </c>
      <c r="AV20" s="23">
        <v>2492.1955431851147</v>
      </c>
      <c r="AW20" s="16">
        <v>0.22309908390903166</v>
      </c>
      <c r="AX20" s="16">
        <v>0.21404666125110272</v>
      </c>
      <c r="AY20" s="16">
        <v>0.26961130949136702</v>
      </c>
      <c r="AZ20" s="16">
        <v>0.24396066761981383</v>
      </c>
      <c r="BA20" s="16">
        <v>0.34922831994409753</v>
      </c>
      <c r="BB20" s="16">
        <v>0.29250131366462639</v>
      </c>
      <c r="BC20" s="16">
        <v>0.21031549497876512</v>
      </c>
      <c r="BD20" s="16">
        <v>0.2004479384029938</v>
      </c>
      <c r="BE20" s="16">
        <v>0.15059517049921234</v>
      </c>
      <c r="BF20" s="16">
        <v>0.15833809372505514</v>
      </c>
      <c r="BG20" s="16">
        <v>0.13759999999999994</v>
      </c>
      <c r="BH20" s="16">
        <v>0.1645582845976874</v>
      </c>
      <c r="BI20" s="16">
        <v>0.16093492436716761</v>
      </c>
      <c r="BJ20" s="16">
        <v>0.155330117104165</v>
      </c>
      <c r="BK20" s="61">
        <v>0.13126500000000019</v>
      </c>
      <c r="BL20" s="61">
        <v>0.11854180614757426</v>
      </c>
      <c r="BM20" s="61">
        <v>0.12838379999999994</v>
      </c>
      <c r="BN20" s="61">
        <v>0.12838380000000016</v>
      </c>
      <c r="BO20" s="61">
        <v>0.10384776255239991</v>
      </c>
      <c r="BP20" s="61">
        <v>0.21453673000000006</v>
      </c>
      <c r="BQ20" s="61">
        <v>0.19536730000000002</v>
      </c>
      <c r="BR20" s="61">
        <v>0.17673000000000005</v>
      </c>
      <c r="BS20" s="17">
        <v>5.5017780806984717E-2</v>
      </c>
      <c r="BT20" s="17">
        <v>7.7905597217350353E-2</v>
      </c>
      <c r="BU20" s="17">
        <v>9.8637725417917599E-2</v>
      </c>
      <c r="BV20" s="17">
        <v>8.6853190104892564E-2</v>
      </c>
      <c r="BW20" s="17">
        <v>0.19182119221523752</v>
      </c>
      <c r="BX20" s="17">
        <v>0.15877961821317732</v>
      </c>
      <c r="BY20" s="17">
        <v>8.4819547849893429E-2</v>
      </c>
      <c r="BZ20" s="17">
        <v>8.5266766987909914E-2</v>
      </c>
      <c r="CA20" s="17">
        <v>0.10060117413475655</v>
      </c>
      <c r="CB20" s="17">
        <v>9.1683253360396844E-2</v>
      </c>
      <c r="CC20" s="17">
        <v>0.11887000000000003</v>
      </c>
      <c r="CD20" s="17">
        <v>8.1627050731381212E-2</v>
      </c>
      <c r="CE20" s="17">
        <v>0.10849104311486335</v>
      </c>
      <c r="CF20" s="17">
        <v>9.3519826249647942E-2</v>
      </c>
      <c r="CG20" s="17">
        <v>7.0603732000000141E-2</v>
      </c>
      <c r="CH20" s="17">
        <v>0.11128000000000005</v>
      </c>
      <c r="CI20" s="17">
        <v>0.12098000000000009</v>
      </c>
      <c r="CJ20" s="17">
        <v>9.8759999999999959E-2</v>
      </c>
      <c r="CK20" s="17">
        <v>9.1269999999999962E-2</v>
      </c>
      <c r="CL20" s="17">
        <v>0.1893800000000001</v>
      </c>
      <c r="CM20" s="17">
        <v>0.19880000000000009</v>
      </c>
      <c r="CN20" s="17">
        <v>0.13890000000000002</v>
      </c>
      <c r="CO20" s="17">
        <v>4.7902704249369998E-3</v>
      </c>
      <c r="CP20" s="17">
        <v>5.1277498941601912E-3</v>
      </c>
      <c r="CQ20" s="17">
        <v>5.7438219813641311E-3</v>
      </c>
      <c r="CR20" s="17">
        <v>6.4028810474727237E-3</v>
      </c>
      <c r="CS20" s="17">
        <v>6.7688676067281118E-3</v>
      </c>
      <c r="CT20" s="17">
        <v>7.4622166870558599E-3</v>
      </c>
      <c r="CU20" s="17">
        <v>8.1402420646722526E-3</v>
      </c>
      <c r="CV20" s="17">
        <v>8.2175448380475916E-3</v>
      </c>
      <c r="CW20" s="17">
        <v>8.2106128387819215E-3</v>
      </c>
      <c r="CX20" s="17">
        <v>9.0095409272962952E-3</v>
      </c>
      <c r="CY20" s="17">
        <v>9.3463153809362608E-3</v>
      </c>
      <c r="CZ20" s="17">
        <v>9.4427540844871389E-3</v>
      </c>
      <c r="DA20" s="17">
        <v>9.9525602092088421E-3</v>
      </c>
      <c r="DB20" s="17">
        <v>1.0413761620322454E-2</v>
      </c>
      <c r="DC20" s="17">
        <v>1.0784276450767943E-2</v>
      </c>
      <c r="DD20" s="17">
        <v>1.1040849821966639E-2</v>
      </c>
      <c r="DE20" s="17">
        <v>1.1266852503403113E-2</v>
      </c>
      <c r="DF20" s="17">
        <v>1.152413266223231E-2</v>
      </c>
      <c r="DG20" s="17">
        <v>1.1515011916184644E-2</v>
      </c>
      <c r="DH20" s="17">
        <v>1.1456230940337809E-2</v>
      </c>
      <c r="DI20" s="17">
        <v>1.454690459636929E-2</v>
      </c>
      <c r="DJ20" s="17">
        <v>1.6432936594077241E-2</v>
      </c>
      <c r="DK20" s="17">
        <v>1.7773459865081883E-2</v>
      </c>
      <c r="DL20" s="56">
        <v>8.3771496654183875E-3</v>
      </c>
      <c r="DM20" s="56">
        <v>8.2298777005180308E-3</v>
      </c>
      <c r="DN20" s="56">
        <v>8.348021606376807E-3</v>
      </c>
      <c r="DO20" s="56">
        <v>8.3162362379273162E-3</v>
      </c>
      <c r="DP20" s="56">
        <v>8.2575536607518481E-3</v>
      </c>
      <c r="DQ20" s="56">
        <v>8.6859998868178759E-3</v>
      </c>
      <c r="DR20" s="56">
        <v>9.0723407209506932E-3</v>
      </c>
      <c r="DS20" s="56">
        <v>8.9148460296566093E-3</v>
      </c>
      <c r="DT20" s="56">
        <v>9.0019661837372339E-3</v>
      </c>
      <c r="DU20" s="56">
        <v>9.5196691201871585E-3</v>
      </c>
      <c r="DV20" s="56">
        <v>9.8903389165763619E-3</v>
      </c>
      <c r="DW20" s="56">
        <v>1.0314426505176852E-2</v>
      </c>
      <c r="DX20" s="56">
        <v>1.036352636337271E-2</v>
      </c>
      <c r="DY20" s="56">
        <v>1.0650975754988041E-2</v>
      </c>
      <c r="DZ20" s="59">
        <v>1.0784276450767941E-2</v>
      </c>
      <c r="EA20" s="59">
        <v>1.0769523329043592E-2</v>
      </c>
      <c r="EB20" s="59">
        <v>1.1091145267193873E-2</v>
      </c>
      <c r="EC20" s="59">
        <v>1.1503999553268397E-2</v>
      </c>
      <c r="ED20" s="59">
        <v>1.1620310130245249E-2</v>
      </c>
      <c r="EE20" s="59">
        <v>1.1748428892856665E-2</v>
      </c>
      <c r="EF20" s="59">
        <v>1.4488517760520382E-2</v>
      </c>
      <c r="EG20" s="59">
        <v>1.6848250625440309E-2</v>
      </c>
      <c r="EH20" s="59">
        <v>1.8256762690438817E-2</v>
      </c>
      <c r="EI20" s="55">
        <v>27.654066974774409</v>
      </c>
      <c r="EJ20" s="55">
        <v>32.059804676783571</v>
      </c>
      <c r="EK20" s="55">
        <v>36.109005212228503</v>
      </c>
      <c r="EL20" s="55">
        <v>41.728406308357009</v>
      </c>
      <c r="EM20" s="55">
        <v>47.760356819714467</v>
      </c>
      <c r="EN20" s="55">
        <v>54.068199502326394</v>
      </c>
      <c r="EO20" s="55">
        <v>60.307601019076394</v>
      </c>
      <c r="EP20" s="55">
        <v>67.284207887895789</v>
      </c>
      <c r="EQ20" s="55">
        <v>74.425193052099374</v>
      </c>
      <c r="ER20" s="55">
        <v>77.805902539162844</v>
      </c>
      <c r="ES20" s="55">
        <v>82.556492966571341</v>
      </c>
      <c r="ET20" s="55">
        <v>83.938497232718319</v>
      </c>
      <c r="EU20" s="55">
        <v>90.374285926876681</v>
      </c>
      <c r="EV20" s="55">
        <v>94.649988783340604</v>
      </c>
      <c r="EW20" s="55">
        <v>100.00000000000003</v>
      </c>
      <c r="EX20" s="55">
        <v>105.66608037940222</v>
      </c>
      <c r="EY20" s="55">
        <v>106.35656935795778</v>
      </c>
      <c r="EZ20" s="55">
        <v>107.05902860630516</v>
      </c>
      <c r="FA20" s="55">
        <v>109.94545990306466</v>
      </c>
      <c r="FB20" s="55">
        <v>111.21266956554521</v>
      </c>
      <c r="FC20" s="55">
        <v>113.56494310372447</v>
      </c>
      <c r="FD20" s="55">
        <v>113.23975593306032</v>
      </c>
      <c r="FE20" s="55">
        <v>117.00115725622098</v>
      </c>
      <c r="FF20" s="56">
        <v>0.15931608562415089</v>
      </c>
      <c r="FG20" s="56">
        <v>0.12630147239721645</v>
      </c>
      <c r="FH20" s="56">
        <v>0.15562325971321589</v>
      </c>
      <c r="FI20" s="56">
        <v>0.144552621223625</v>
      </c>
      <c r="FJ20" s="56">
        <v>0.13207277128231554</v>
      </c>
      <c r="FK20" s="56">
        <v>0.11539872927489547</v>
      </c>
      <c r="FL20" s="56">
        <v>0.11568370737566847</v>
      </c>
      <c r="FM20" s="56">
        <v>0.10613166727178225</v>
      </c>
      <c r="FN20" s="56">
        <v>4.5424262248092484E-2</v>
      </c>
      <c r="FO20" s="56">
        <v>6.1056941342173099E-2</v>
      </c>
      <c r="FP20" s="56">
        <v>1.6740103854781863E-2</v>
      </c>
      <c r="FQ20" s="56">
        <v>7.667266994684474E-2</v>
      </c>
      <c r="FR20" s="56">
        <v>4.7311055491198628E-2</v>
      </c>
      <c r="FS20" s="56">
        <v>5.6524161127011974E-2</v>
      </c>
      <c r="FT20" s="56">
        <v>5.6660803794021941E-2</v>
      </c>
      <c r="FU20" s="56">
        <v>6.5346322687120928E-3</v>
      </c>
      <c r="FV20" s="56">
        <v>6.6047565523024154E-3</v>
      </c>
      <c r="FW20" s="56">
        <v>2.6961119807783263E-2</v>
      </c>
      <c r="FX20" s="56">
        <v>1.1525802553355113E-2</v>
      </c>
      <c r="FY20" s="56">
        <v>2.1151129159730386E-2</v>
      </c>
      <c r="FZ20" s="56">
        <v>-2.8634467801136321E-3</v>
      </c>
      <c r="GA20" s="56">
        <v>3.3216261304767736E-2</v>
      </c>
    </row>
    <row r="21" spans="1:183">
      <c r="A21" s="45" t="s">
        <v>33</v>
      </c>
      <c r="B21" s="8" t="s">
        <v>34</v>
      </c>
      <c r="C21" s="12">
        <v>53.5434093305524</v>
      </c>
      <c r="D21" s="12">
        <v>71.865235924895998</v>
      </c>
      <c r="E21" s="12">
        <v>90.198243482671415</v>
      </c>
      <c r="F21" s="12">
        <v>112.12705654854493</v>
      </c>
      <c r="G21" s="12">
        <v>144.4474810990254</v>
      </c>
      <c r="H21" s="12">
        <v>176.55091094801074</v>
      </c>
      <c r="I21" s="12">
        <v>251.40820402157232</v>
      </c>
      <c r="J21" s="12">
        <v>319.97801762256273</v>
      </c>
      <c r="K21" s="12">
        <v>374.30811242790605</v>
      </c>
      <c r="L21" s="12">
        <v>433.40526699272351</v>
      </c>
      <c r="M21" s="12">
        <v>505.21775217484975</v>
      </c>
      <c r="N21" s="12">
        <v>575.06764275925764</v>
      </c>
      <c r="O21" s="12">
        <v>663.06589741729931</v>
      </c>
      <c r="P21" s="12">
        <v>778.28825492330895</v>
      </c>
      <c r="Q21" s="12">
        <v>887.75533537647561</v>
      </c>
      <c r="R21" s="12">
        <v>987.56454002682096</v>
      </c>
      <c r="S21" s="12">
        <v>1091.0257753342432</v>
      </c>
      <c r="T21" s="12">
        <v>1192.2325993315735</v>
      </c>
      <c r="U21" s="12">
        <v>1326.5531006700664</v>
      </c>
      <c r="V21" s="12">
        <v>1401.6360061679923</v>
      </c>
      <c r="W21" s="12">
        <v>1437.4286037122999</v>
      </c>
      <c r="X21" s="12">
        <v>1504.6614517937353</v>
      </c>
      <c r="Y21" s="12">
        <v>1589.3016677800365</v>
      </c>
      <c r="Z21" s="23">
        <v>136.6163470295474</v>
      </c>
      <c r="AA21" s="23">
        <v>168.81298615022024</v>
      </c>
      <c r="AB21" s="23">
        <v>189.6928194135881</v>
      </c>
      <c r="AC21" s="23">
        <v>213.63293395171513</v>
      </c>
      <c r="AD21" s="23">
        <v>245.02467334747894</v>
      </c>
      <c r="AE21" s="23">
        <v>284.27352619521599</v>
      </c>
      <c r="AF21" s="23">
        <v>384.32308733483876</v>
      </c>
      <c r="AG21" s="23">
        <v>441.29210849869878</v>
      </c>
      <c r="AH21" s="23">
        <v>492.89494388349993</v>
      </c>
      <c r="AI21" s="23">
        <v>549.55235427276693</v>
      </c>
      <c r="AJ21" s="23">
        <v>605.43347934115218</v>
      </c>
      <c r="AK21" s="23">
        <v>653.85810242540151</v>
      </c>
      <c r="AL21" s="23">
        <v>723.77976920569245</v>
      </c>
      <c r="AM21" s="23">
        <v>797.87817063766363</v>
      </c>
      <c r="AN21" s="23">
        <v>887.75533537647561</v>
      </c>
      <c r="AO21" s="23">
        <v>952.16571353044742</v>
      </c>
      <c r="AP21" s="23">
        <v>1005.701458132277</v>
      </c>
      <c r="AQ21" s="23">
        <v>1081.4609489733814</v>
      </c>
      <c r="AR21" s="23">
        <v>1179.9107198531817</v>
      </c>
      <c r="AS21" s="23">
        <v>1259.6443666579805</v>
      </c>
      <c r="AT21" s="23">
        <v>1275.4856542130713</v>
      </c>
      <c r="AU21" s="23">
        <v>1308.3421646656</v>
      </c>
      <c r="AV21" s="23">
        <v>1376.9615711811155</v>
      </c>
      <c r="AW21" s="16">
        <v>0.3421864020879406</v>
      </c>
      <c r="AX21" s="16">
        <v>0.25510258641514305</v>
      </c>
      <c r="AY21" s="16">
        <v>0.24311796127256513</v>
      </c>
      <c r="AZ21" s="16">
        <v>0.28824822077165191</v>
      </c>
      <c r="BA21" s="16">
        <v>0.22224984198220099</v>
      </c>
      <c r="BB21" s="16">
        <v>0.42399833946823939</v>
      </c>
      <c r="BC21" s="16">
        <v>0.27274294356403228</v>
      </c>
      <c r="BD21" s="16">
        <v>0.16979321019930071</v>
      </c>
      <c r="BE21" s="16">
        <v>0.15788371291632086</v>
      </c>
      <c r="BF21" s="16">
        <v>0.16569361438639807</v>
      </c>
      <c r="BG21" s="16">
        <v>0.13825699964761662</v>
      </c>
      <c r="BH21" s="16">
        <v>0.15302244138761378</v>
      </c>
      <c r="BI21" s="16">
        <v>0.1737721061433124</v>
      </c>
      <c r="BJ21" s="16">
        <v>0.14065107594865789</v>
      </c>
      <c r="BK21" s="61">
        <v>0.11242872971078088</v>
      </c>
      <c r="BL21" s="61">
        <v>0.10476402413619712</v>
      </c>
      <c r="BM21" s="61">
        <v>9.2762999999999929E-2</v>
      </c>
      <c r="BN21" s="61">
        <v>0.11266299999999996</v>
      </c>
      <c r="BO21" s="61">
        <v>5.6599999999999984E-2</v>
      </c>
      <c r="BP21" s="61">
        <v>2.5536299999999956E-2</v>
      </c>
      <c r="BQ21" s="61">
        <v>4.6772999999999954E-2</v>
      </c>
      <c r="BR21" s="61">
        <v>5.6251999999999969E-2</v>
      </c>
      <c r="BS21" s="17">
        <v>0.23567193692940247</v>
      </c>
      <c r="BT21" s="17">
        <v>0.12368617924208558</v>
      </c>
      <c r="BU21" s="17">
        <v>0.12620464291761246</v>
      </c>
      <c r="BV21" s="17">
        <v>0.14694241573660594</v>
      </c>
      <c r="BW21" s="17">
        <v>0.1601832677155608</v>
      </c>
      <c r="BX21" s="17">
        <v>0.35194821860026759</v>
      </c>
      <c r="BY21" s="17">
        <v>0.14823210741494219</v>
      </c>
      <c r="BZ21" s="17">
        <v>0.11693577653214104</v>
      </c>
      <c r="CA21" s="17">
        <v>0.1149482482876889</v>
      </c>
      <c r="CB21" s="17">
        <v>0.10168480697773341</v>
      </c>
      <c r="CC21" s="17">
        <v>7.9983391630317868E-2</v>
      </c>
      <c r="CD21" s="17">
        <v>0.10693706558185267</v>
      </c>
      <c r="CE21" s="17">
        <v>0.10237699999999994</v>
      </c>
      <c r="CF21" s="17">
        <v>0.1126452233515578</v>
      </c>
      <c r="CG21" s="17">
        <v>7.2554199999999902E-2</v>
      </c>
      <c r="CH21" s="17">
        <v>5.6225238780473807E-2</v>
      </c>
      <c r="CI21" s="17">
        <v>7.5329999999999897E-2</v>
      </c>
      <c r="CJ21" s="17">
        <v>9.1034050719314141E-2</v>
      </c>
      <c r="CK21" s="17">
        <v>6.757600000000008E-2</v>
      </c>
      <c r="CL21" s="17">
        <v>1.2575999999999921E-2</v>
      </c>
      <c r="CM21" s="17">
        <v>2.5760000000000005E-2</v>
      </c>
      <c r="CN21" s="17">
        <v>5.2447600000000039E-2</v>
      </c>
      <c r="CO21" s="17">
        <v>3.7607767528525225E-3</v>
      </c>
      <c r="CP21" s="17">
        <v>4.417693186062689E-3</v>
      </c>
      <c r="CQ21" s="17">
        <v>5.1157997094697562E-3</v>
      </c>
      <c r="CR21" s="17">
        <v>5.5837961409045851E-3</v>
      </c>
      <c r="CS21" s="17">
        <v>6.1131217160393025E-3</v>
      </c>
      <c r="CT21" s="17">
        <v>6.1050527466745969E-3</v>
      </c>
      <c r="CU21" s="17">
        <v>7.3373185424065205E-3</v>
      </c>
      <c r="CV21" s="17">
        <v>7.7890455090497282E-3</v>
      </c>
      <c r="CW21" s="17">
        <v>7.5837411128976302E-3</v>
      </c>
      <c r="CX21" s="17">
        <v>8.3743862094871942E-3</v>
      </c>
      <c r="CY21" s="17">
        <v>8.7425843960990159E-3</v>
      </c>
      <c r="CZ21" s="17">
        <v>8.8378947974141892E-3</v>
      </c>
      <c r="DA21" s="17">
        <v>9.2227724246909271E-3</v>
      </c>
      <c r="DB21" s="17">
        <v>9.7568632766925102E-3</v>
      </c>
      <c r="DC21" s="17">
        <v>9.9756296934875987E-3</v>
      </c>
      <c r="DD21" s="17">
        <v>1.004291195493252E-2</v>
      </c>
      <c r="DE21" s="17">
        <v>1.0122250112122741E-2</v>
      </c>
      <c r="DF21" s="17">
        <v>1.0026557382455649E-2</v>
      </c>
      <c r="DG21" s="17">
        <v>9.8790410554155089E-3</v>
      </c>
      <c r="DH21" s="17">
        <v>9.407919290675984E-3</v>
      </c>
      <c r="DI21" s="17">
        <v>1.0087018047405923E-2</v>
      </c>
      <c r="DJ21" s="17">
        <v>9.9783452782588027E-3</v>
      </c>
      <c r="DK21" s="17">
        <v>9.687373503092539E-3</v>
      </c>
      <c r="DL21" s="56">
        <v>4.6405499824013624E-3</v>
      </c>
      <c r="DM21" s="56">
        <v>5.3396152670712564E-3</v>
      </c>
      <c r="DN21" s="56">
        <v>5.646306655322288E-3</v>
      </c>
      <c r="DO21" s="56">
        <v>5.7659453286307994E-3</v>
      </c>
      <c r="DP21" s="56">
        <v>6.0417929279724305E-3</v>
      </c>
      <c r="DQ21" s="56">
        <v>6.1865673539616174E-3</v>
      </c>
      <c r="DR21" s="56">
        <v>7.5389087803967702E-3</v>
      </c>
      <c r="DS21" s="56">
        <v>7.8410670451433944E-3</v>
      </c>
      <c r="DT21" s="56">
        <v>8.1487387687661193E-3</v>
      </c>
      <c r="DU21" s="56">
        <v>8.7297058388287416E-3</v>
      </c>
      <c r="DV21" s="56">
        <v>9.1527087351983248E-3</v>
      </c>
      <c r="DW21" s="56">
        <v>9.2134228001146939E-3</v>
      </c>
      <c r="DX21" s="56">
        <v>9.4739014308438223E-3</v>
      </c>
      <c r="DY21" s="56">
        <v>9.6829715701869205E-3</v>
      </c>
      <c r="DZ21" s="59">
        <v>9.9756296934875987E-3</v>
      </c>
      <c r="EA21" s="59">
        <v>9.9801319501234709E-3</v>
      </c>
      <c r="EB21" s="59">
        <v>9.7689803936102972E-3</v>
      </c>
      <c r="EC21" s="59">
        <v>9.7199850851471641E-3</v>
      </c>
      <c r="ED21" s="59">
        <v>9.7492212301403224E-3</v>
      </c>
      <c r="EE21" s="59">
        <v>9.6426984372684262E-3</v>
      </c>
      <c r="EF21" s="59">
        <v>1.0123944321655084E-2</v>
      </c>
      <c r="EG21" s="59">
        <v>1.0073482353974839E-2</v>
      </c>
      <c r="EH21" s="59">
        <v>1.0087033783384044E-2</v>
      </c>
      <c r="EI21" s="55">
        <v>39.192534784268553</v>
      </c>
      <c r="EJ21" s="55">
        <v>42.570916825643891</v>
      </c>
      <c r="EK21" s="55">
        <v>47.549635121407405</v>
      </c>
      <c r="EL21" s="55">
        <v>52.485847792497978</v>
      </c>
      <c r="EM21" s="55">
        <v>58.952218617665032</v>
      </c>
      <c r="EN21" s="55">
        <v>62.105998159944697</v>
      </c>
      <c r="EO21" s="55">
        <v>65.415847318726051</v>
      </c>
      <c r="EP21" s="55">
        <v>72.509345048373149</v>
      </c>
      <c r="EQ21" s="55">
        <v>75.940749052677859</v>
      </c>
      <c r="ER21" s="55">
        <v>78.865146081715352</v>
      </c>
      <c r="ES21" s="55">
        <v>83.447276936954381</v>
      </c>
      <c r="ET21" s="55">
        <v>87.949914610848907</v>
      </c>
      <c r="EU21" s="55">
        <v>91.61155445736992</v>
      </c>
      <c r="EV21" s="55">
        <v>97.544748504812645</v>
      </c>
      <c r="EW21" s="55">
        <v>100</v>
      </c>
      <c r="EX21" s="55">
        <v>103.71771698910702</v>
      </c>
      <c r="EY21" s="55">
        <v>108.48406020613959</v>
      </c>
      <c r="EZ21" s="55">
        <v>110.24277857312799</v>
      </c>
      <c r="FA21" s="55">
        <v>112.42826074460378</v>
      </c>
      <c r="FB21" s="55">
        <v>111.27235934748283</v>
      </c>
      <c r="FC21" s="55">
        <v>112.69657161288433</v>
      </c>
      <c r="FD21" s="55">
        <v>115.00519454544313</v>
      </c>
      <c r="FE21" s="55">
        <v>115.42091667937997</v>
      </c>
      <c r="FF21" s="56">
        <v>8.6199631128001997E-2</v>
      </c>
      <c r="FG21" s="56">
        <v>0.11695116448054588</v>
      </c>
      <c r="FH21" s="56">
        <v>0.10381178863911478</v>
      </c>
      <c r="FI21" s="56">
        <v>0.12320217919946264</v>
      </c>
      <c r="FJ21" s="56">
        <v>5.349721547773334E-2</v>
      </c>
      <c r="FK21" s="56">
        <v>5.329355065282626E-2</v>
      </c>
      <c r="FL21" s="56">
        <v>0.10843699226405201</v>
      </c>
      <c r="FM21" s="56">
        <v>4.7323610522416404E-2</v>
      </c>
      <c r="FN21" s="56">
        <v>3.8508930521727214E-2</v>
      </c>
      <c r="FO21" s="56">
        <v>5.8100835196466916E-2</v>
      </c>
      <c r="FP21" s="56">
        <v>5.3957874231130853E-2</v>
      </c>
      <c r="FQ21" s="56">
        <v>4.1633239358135121E-2</v>
      </c>
      <c r="FR21" s="56">
        <v>6.4764691338183189E-2</v>
      </c>
      <c r="FS21" s="56">
        <v>2.5170514382598652E-2</v>
      </c>
      <c r="FT21" s="56">
        <v>3.7177169891070116E-2</v>
      </c>
      <c r="FU21" s="56">
        <v>4.5954956929230795E-2</v>
      </c>
      <c r="FV21" s="56">
        <v>1.6211767550426526E-2</v>
      </c>
      <c r="FW21" s="56">
        <v>1.9824266040483263E-2</v>
      </c>
      <c r="FX21" s="56">
        <v>-1.0281235246952125E-2</v>
      </c>
      <c r="FY21" s="56">
        <v>1.2799335556047176E-2</v>
      </c>
      <c r="FZ21" s="56">
        <v>2.0485298705350097E-2</v>
      </c>
      <c r="GA21" s="56">
        <v>3.6148117968060056E-3</v>
      </c>
    </row>
    <row r="22" spans="1:183">
      <c r="A22" s="45" t="s">
        <v>35</v>
      </c>
      <c r="B22" s="8" t="s">
        <v>36</v>
      </c>
      <c r="C22" s="12">
        <v>17.015371013416136</v>
      </c>
      <c r="D22" s="12">
        <v>25.124409044213841</v>
      </c>
      <c r="E22" s="12">
        <v>32.818456746123289</v>
      </c>
      <c r="F22" s="12">
        <v>42.02160212439091</v>
      </c>
      <c r="G22" s="12">
        <v>55.585927969655394</v>
      </c>
      <c r="H22" s="12">
        <v>69.059184873879857</v>
      </c>
      <c r="I22" s="12">
        <v>100.47550224181353</v>
      </c>
      <c r="J22" s="12">
        <v>129.2530727028753</v>
      </c>
      <c r="K22" s="12">
        <v>152.05447829681364</v>
      </c>
      <c r="L22" s="12">
        <v>176.85653681535581</v>
      </c>
      <c r="M22" s="12">
        <v>206.99500072220158</v>
      </c>
      <c r="N22" s="12">
        <v>236.30979745895718</v>
      </c>
      <c r="O22" s="12">
        <v>273.24115020563681</v>
      </c>
      <c r="P22" s="12">
        <v>325.20433456753801</v>
      </c>
      <c r="Q22" s="12">
        <v>372.57563312978061</v>
      </c>
      <c r="R22" s="12">
        <v>412.72438335584582</v>
      </c>
      <c r="S22" s="12">
        <v>453.35379710216193</v>
      </c>
      <c r="T22" s="12">
        <v>481.27917664581071</v>
      </c>
      <c r="U22" s="12">
        <v>552.78556721138568</v>
      </c>
      <c r="V22" s="12">
        <v>621.56314748382624</v>
      </c>
      <c r="W22" s="12">
        <v>639.47485701749713</v>
      </c>
      <c r="X22" s="12">
        <v>728.4654570697661</v>
      </c>
      <c r="Y22" s="12">
        <v>769.96336599029382</v>
      </c>
      <c r="Z22" s="23">
        <v>48.817432520408708</v>
      </c>
      <c r="AA22" s="23">
        <v>62.329807751528762</v>
      </c>
      <c r="AB22" s="23">
        <v>74.092714363004703</v>
      </c>
      <c r="AC22" s="23">
        <v>81.139968348202743</v>
      </c>
      <c r="AD22" s="23">
        <v>94.31454101969436</v>
      </c>
      <c r="AE22" s="23">
        <v>110.7866089607582</v>
      </c>
      <c r="AF22" s="23">
        <v>152.77568759596997</v>
      </c>
      <c r="AG22" s="23">
        <v>176.68460515815832</v>
      </c>
      <c r="AH22" s="23">
        <v>198.34142691821103</v>
      </c>
      <c r="AI22" s="23">
        <v>222.11956680212748</v>
      </c>
      <c r="AJ22" s="23">
        <v>245.57191309923959</v>
      </c>
      <c r="AK22" s="23">
        <v>269.67872552053956</v>
      </c>
      <c r="AL22" s="23">
        <v>295.23981383468595</v>
      </c>
      <c r="AM22" s="23">
        <v>329.34001233259215</v>
      </c>
      <c r="AN22" s="23">
        <v>372.57563312978061</v>
      </c>
      <c r="AO22" s="23">
        <v>402.91931041876933</v>
      </c>
      <c r="AP22" s="23">
        <v>423.41454359444953</v>
      </c>
      <c r="AQ22" s="23">
        <v>451.10585474552647</v>
      </c>
      <c r="AR22" s="23">
        <v>486.41390999645887</v>
      </c>
      <c r="AS22" s="23">
        <v>525.2557145169701</v>
      </c>
      <c r="AT22" s="23">
        <v>532.43596013441709</v>
      </c>
      <c r="AU22" s="23">
        <v>554.33148385381276</v>
      </c>
      <c r="AV22" s="23">
        <v>584.54123318657139</v>
      </c>
      <c r="AW22" s="16">
        <v>0.4765713321445626</v>
      </c>
      <c r="AX22" s="16">
        <v>0.30623795721401814</v>
      </c>
      <c r="AY22" s="16">
        <v>0.28042590330987305</v>
      </c>
      <c r="AZ22" s="16">
        <v>0.32279411444408601</v>
      </c>
      <c r="BA22" s="16">
        <v>0.24238611095203044</v>
      </c>
      <c r="BB22" s="16">
        <v>0.45491873999538357</v>
      </c>
      <c r="BC22" s="16">
        <v>0.28641380056805321</v>
      </c>
      <c r="BD22" s="16">
        <v>0.17640900225524092</v>
      </c>
      <c r="BE22" s="16">
        <v>0.16311297632502475</v>
      </c>
      <c r="BF22" s="16">
        <v>0.1704119307634715</v>
      </c>
      <c r="BG22" s="16">
        <v>0.14162079583795184</v>
      </c>
      <c r="BH22" s="16">
        <v>0.15628362913346394</v>
      </c>
      <c r="BI22" s="16">
        <v>0.19017334805827946</v>
      </c>
      <c r="BJ22" s="16">
        <v>0.14566625818575796</v>
      </c>
      <c r="BK22" s="61">
        <v>0.10776000000000008</v>
      </c>
      <c r="BL22" s="61">
        <v>9.8441999999999918E-2</v>
      </c>
      <c r="BM22" s="61">
        <v>6.1597321390375104E-2</v>
      </c>
      <c r="BN22" s="61">
        <v>0.14857570000000009</v>
      </c>
      <c r="BO22" s="61">
        <v>0.12441999999999998</v>
      </c>
      <c r="BP22" s="61">
        <v>2.8817199999999987E-2</v>
      </c>
      <c r="BQ22" s="61">
        <v>0.13916200000000001</v>
      </c>
      <c r="BR22" s="61">
        <v>5.6966199999999967E-2</v>
      </c>
      <c r="BS22" s="17">
        <v>0.27679405764469567</v>
      </c>
      <c r="BT22" s="17">
        <v>0.1887204057867069</v>
      </c>
      <c r="BU22" s="17">
        <v>9.5113993943739317E-2</v>
      </c>
      <c r="BV22" s="17">
        <v>0.16236847190960768</v>
      </c>
      <c r="BW22" s="17">
        <v>0.1746503536249433</v>
      </c>
      <c r="BX22" s="17">
        <v>0.37900860969654504</v>
      </c>
      <c r="BY22" s="17">
        <v>0.15649687419779634</v>
      </c>
      <c r="BZ22" s="17">
        <v>0.12257333761855893</v>
      </c>
      <c r="CA22" s="17">
        <v>0.11988488866585456</v>
      </c>
      <c r="CB22" s="17">
        <v>0.10558433295525171</v>
      </c>
      <c r="CC22" s="17">
        <v>9.8165999999999976E-2</v>
      </c>
      <c r="CD22" s="17">
        <v>9.4783480843021017E-2</v>
      </c>
      <c r="CE22" s="17">
        <v>0.11549999999999994</v>
      </c>
      <c r="CF22" s="17">
        <v>0.13127958698661213</v>
      </c>
      <c r="CG22" s="17">
        <v>8.1442999999999932E-2</v>
      </c>
      <c r="CH22" s="17">
        <v>5.0866842679688773E-2</v>
      </c>
      <c r="CI22" s="17">
        <v>6.5399999999999903E-2</v>
      </c>
      <c r="CJ22" s="17">
        <v>7.8270000000000062E-2</v>
      </c>
      <c r="CK22" s="17">
        <v>7.9853399999999963E-2</v>
      </c>
      <c r="CL22" s="17">
        <v>1.3670000000000071E-2</v>
      </c>
      <c r="CM22" s="17">
        <v>4.1123299999999974E-2</v>
      </c>
      <c r="CN22" s="17">
        <v>5.4497624999999994E-2</v>
      </c>
      <c r="CO22" s="17">
        <v>1.1951239666746839E-3</v>
      </c>
      <c r="CP22" s="17">
        <v>1.544445366525608E-3</v>
      </c>
      <c r="CQ22" s="17">
        <v>1.8613738472558865E-3</v>
      </c>
      <c r="CR22" s="17">
        <v>2.09262658808149E-3</v>
      </c>
      <c r="CS22" s="17">
        <v>2.3524366142774473E-3</v>
      </c>
      <c r="CT22" s="17">
        <v>2.3880361989270121E-3</v>
      </c>
      <c r="CU22" s="17">
        <v>2.9323655865789023E-3</v>
      </c>
      <c r="CV22" s="17">
        <v>3.1463350918523193E-3</v>
      </c>
      <c r="CW22" s="17">
        <v>3.0807288438928714E-3</v>
      </c>
      <c r="CX22" s="17">
        <v>3.4172749058655203E-3</v>
      </c>
      <c r="CY22" s="17">
        <v>3.5819629369597422E-3</v>
      </c>
      <c r="CZ22" s="17">
        <v>3.6317138615549372E-3</v>
      </c>
      <c r="DA22" s="17">
        <v>3.800588984025815E-3</v>
      </c>
      <c r="DB22" s="17">
        <v>4.0768625368449059E-3</v>
      </c>
      <c r="DC22" s="17">
        <v>4.1866000696500778E-3</v>
      </c>
      <c r="DD22" s="17">
        <v>4.1971481110328291E-3</v>
      </c>
      <c r="DE22" s="17">
        <v>4.2060972593821345E-3</v>
      </c>
      <c r="DF22" s="17">
        <v>4.0475099274467855E-3</v>
      </c>
      <c r="DG22" s="17">
        <v>4.1166775084721307E-3</v>
      </c>
      <c r="DH22" s="17">
        <v>4.1719932278091809E-3</v>
      </c>
      <c r="DI22" s="17">
        <v>4.4874537816619493E-3</v>
      </c>
      <c r="DJ22" s="17">
        <v>4.8309072085693247E-3</v>
      </c>
      <c r="DK22" s="17">
        <v>4.6932076277658883E-3</v>
      </c>
      <c r="DL22" s="56">
        <v>1.6582183651453238E-3</v>
      </c>
      <c r="DM22" s="56">
        <v>1.9715141628234571E-3</v>
      </c>
      <c r="DN22" s="56">
        <v>2.2054086575970804E-3</v>
      </c>
      <c r="DO22" s="56">
        <v>2.1899648748367265E-3</v>
      </c>
      <c r="DP22" s="56">
        <v>2.3255981495776089E-3</v>
      </c>
      <c r="DQ22" s="56">
        <v>2.4110188079282092E-3</v>
      </c>
      <c r="DR22" s="56">
        <v>2.996858660341026E-3</v>
      </c>
      <c r="DS22" s="56">
        <v>3.1394076807831537E-3</v>
      </c>
      <c r="DT22" s="56">
        <v>3.2790607715441063E-3</v>
      </c>
      <c r="DU22" s="56">
        <v>3.5283962740849497E-3</v>
      </c>
      <c r="DV22" s="56">
        <v>3.712461023114746E-3</v>
      </c>
      <c r="DW22" s="56">
        <v>3.8000050916250387E-3</v>
      </c>
      <c r="DX22" s="56">
        <v>3.8645358902475611E-3</v>
      </c>
      <c r="DY22" s="56">
        <v>3.9968382313215331E-3</v>
      </c>
      <c r="DZ22" s="59">
        <v>4.1866000696500778E-3</v>
      </c>
      <c r="EA22" s="59">
        <v>4.2232017243325065E-3</v>
      </c>
      <c r="EB22" s="59">
        <v>4.1128789675072648E-3</v>
      </c>
      <c r="EC22" s="59">
        <v>4.0544618685598097E-3</v>
      </c>
      <c r="ED22" s="59">
        <v>4.0190810526436402E-3</v>
      </c>
      <c r="EE22" s="59">
        <v>4.0208828710733393E-3</v>
      </c>
      <c r="EF22" s="59">
        <v>4.2261173204440764E-3</v>
      </c>
      <c r="EG22" s="59">
        <v>4.2680336777813025E-3</v>
      </c>
      <c r="EH22" s="59">
        <v>4.2821000166883821E-3</v>
      </c>
      <c r="EI22" s="55">
        <v>34.855112477090344</v>
      </c>
      <c r="EJ22" s="55">
        <v>40.308818445854449</v>
      </c>
      <c r="EK22" s="55">
        <v>44.293770350124873</v>
      </c>
      <c r="EL22" s="55">
        <v>51.789029475658765</v>
      </c>
      <c r="EM22" s="55">
        <v>58.936752878909928</v>
      </c>
      <c r="EN22" s="55">
        <v>62.335317888772423</v>
      </c>
      <c r="EO22" s="55">
        <v>65.766683052038147</v>
      </c>
      <c r="EP22" s="55">
        <v>73.154688597331429</v>
      </c>
      <c r="EQ22" s="55">
        <v>76.662995048188051</v>
      </c>
      <c r="ER22" s="55">
        <v>79.622223004291342</v>
      </c>
      <c r="ES22" s="55">
        <v>84.2909916324802</v>
      </c>
      <c r="ET22" s="55">
        <v>87.626414357612759</v>
      </c>
      <c r="EU22" s="55">
        <v>92.548883111893957</v>
      </c>
      <c r="EV22" s="55">
        <v>98.74425286628167</v>
      </c>
      <c r="EW22" s="55">
        <v>100</v>
      </c>
      <c r="EX22" s="55">
        <v>102.43350782241876</v>
      </c>
      <c r="EY22" s="55">
        <v>107.07090815859847</v>
      </c>
      <c r="EZ22" s="55">
        <v>106.68874535386053</v>
      </c>
      <c r="FA22" s="55">
        <v>113.64509851607862</v>
      </c>
      <c r="FB22" s="55">
        <v>118.3353422542811</v>
      </c>
      <c r="FC22" s="55">
        <v>120.1036190072619</v>
      </c>
      <c r="FD22" s="55">
        <v>131.41332907980302</v>
      </c>
      <c r="FE22" s="55">
        <v>131.72096719215361</v>
      </c>
      <c r="FF22" s="56">
        <v>0.15646789182931853</v>
      </c>
      <c r="FG22" s="56">
        <v>9.8860548582521357E-2</v>
      </c>
      <c r="FH22" s="56">
        <v>0.16921700424883257</v>
      </c>
      <c r="FI22" s="56">
        <v>0.13801616820432305</v>
      </c>
      <c r="FJ22" s="56">
        <v>5.766461238278775E-2</v>
      </c>
      <c r="FK22" s="56">
        <v>5.5046886411784346E-2</v>
      </c>
      <c r="FL22" s="56">
        <v>0.11233659966471921</v>
      </c>
      <c r="FM22" s="56">
        <v>4.7957369761595814E-2</v>
      </c>
      <c r="FN22" s="56">
        <v>3.8600474117182815E-2</v>
      </c>
      <c r="FO22" s="56">
        <v>5.8636501871308422E-2</v>
      </c>
      <c r="FP22" s="56">
        <v>3.9570334392024176E-2</v>
      </c>
      <c r="FQ22" s="56">
        <v>5.6175626840008208E-2</v>
      </c>
      <c r="FR22" s="56">
        <v>6.6941593956324263E-2</v>
      </c>
      <c r="FS22" s="56">
        <v>1.2717166794697921E-2</v>
      </c>
      <c r="FT22" s="56">
        <v>2.4335078224187567E-2</v>
      </c>
      <c r="FU22" s="56">
        <v>4.5272298437921465E-2</v>
      </c>
      <c r="FV22" s="56">
        <v>-3.56924968051886E-3</v>
      </c>
      <c r="FW22" s="56">
        <v>6.520231481910832E-2</v>
      </c>
      <c r="FX22" s="56">
        <v>4.1270972522751581E-2</v>
      </c>
      <c r="FY22" s="56">
        <v>1.4942930144918876E-2</v>
      </c>
      <c r="FZ22" s="56">
        <v>9.4166272140869367E-2</v>
      </c>
      <c r="GA22" s="56">
        <v>2.3409962635050352E-3</v>
      </c>
    </row>
    <row r="23" spans="1:183">
      <c r="A23" s="45" t="s">
        <v>37</v>
      </c>
      <c r="B23" s="8" t="s">
        <v>3</v>
      </c>
      <c r="C23" s="12">
        <v>724.78491737775164</v>
      </c>
      <c r="D23" s="12">
        <v>841.97868155000106</v>
      </c>
      <c r="E23" s="12">
        <v>971.01098562549259</v>
      </c>
      <c r="F23" s="12">
        <v>1085.9245783852443</v>
      </c>
      <c r="G23" s="12">
        <v>1258.7046122576905</v>
      </c>
      <c r="H23" s="12">
        <v>1587.3695007071742</v>
      </c>
      <c r="I23" s="12">
        <v>1935.0538023101549</v>
      </c>
      <c r="J23" s="12">
        <v>2256.0655633433444</v>
      </c>
      <c r="K23" s="12">
        <v>2473.1707847618409</v>
      </c>
      <c r="L23" s="12">
        <v>2578.3092081211262</v>
      </c>
      <c r="M23" s="12">
        <v>2711.2108221136327</v>
      </c>
      <c r="N23" s="12">
        <v>2876.4494744189556</v>
      </c>
      <c r="O23" s="12">
        <v>3534.0640091599835</v>
      </c>
      <c r="P23" s="12">
        <v>4354.481631048674</v>
      </c>
      <c r="Q23" s="12">
        <v>5392.4310498199238</v>
      </c>
      <c r="R23" s="12">
        <v>6732.2863026996665</v>
      </c>
      <c r="S23" s="12">
        <v>8668.9330975972298</v>
      </c>
      <c r="T23" s="12">
        <v>10475.310762196026</v>
      </c>
      <c r="U23" s="12">
        <v>14658.090024364599</v>
      </c>
      <c r="V23" s="12">
        <v>17804.432334987599</v>
      </c>
      <c r="W23" s="12">
        <v>15055.715844303357</v>
      </c>
      <c r="X23" s="12">
        <v>15742.818065004582</v>
      </c>
      <c r="Y23" s="12">
        <v>16903.536040937372</v>
      </c>
      <c r="Z23" s="23">
        <v>1554.7290726655256</v>
      </c>
      <c r="AA23" s="23">
        <v>1572.228636688727</v>
      </c>
      <c r="AB23" s="23">
        <v>1936.571248608828</v>
      </c>
      <c r="AC23" s="23">
        <v>2147.8610407275901</v>
      </c>
      <c r="AD23" s="23">
        <v>2425.2954227890687</v>
      </c>
      <c r="AE23" s="23">
        <v>2953.8897930398275</v>
      </c>
      <c r="AF23" s="23">
        <v>3538.0532292645548</v>
      </c>
      <c r="AG23" s="23">
        <v>3765.4955500063288</v>
      </c>
      <c r="AH23" s="23">
        <v>3973.8203154218354</v>
      </c>
      <c r="AI23" s="23">
        <v>4159.8774566933698</v>
      </c>
      <c r="AJ23" s="23">
        <v>3291.3354998834802</v>
      </c>
      <c r="AK23" s="23">
        <v>3529.5859455065602</v>
      </c>
      <c r="AL23" s="23">
        <v>3925.0358426578482</v>
      </c>
      <c r="AM23" s="23">
        <v>4451.2816311295464</v>
      </c>
      <c r="AN23" s="23">
        <v>5392.4310498199238</v>
      </c>
      <c r="AO23" s="23">
        <v>6608.1168829844773</v>
      </c>
      <c r="AP23" s="23">
        <v>8608.2312960610907</v>
      </c>
      <c r="AQ23" s="23">
        <v>10351.606294040521</v>
      </c>
      <c r="AR23" s="23">
        <v>12610.331561044</v>
      </c>
      <c r="AS23" s="23">
        <v>14969.7066251831</v>
      </c>
      <c r="AT23" s="23">
        <v>13836.041866018</v>
      </c>
      <c r="AU23" s="23">
        <v>12728.048818732999</v>
      </c>
      <c r="AV23" s="23">
        <v>12842.9788518934</v>
      </c>
      <c r="AW23" s="16">
        <v>0.16169454049382348</v>
      </c>
      <c r="AX23" s="16">
        <v>0.15324889679861675</v>
      </c>
      <c r="AY23" s="16">
        <v>0.11834427669809355</v>
      </c>
      <c r="AZ23" s="16">
        <v>0.1591086870225995</v>
      </c>
      <c r="BA23" s="16">
        <v>0.26111359666822076</v>
      </c>
      <c r="BB23" s="16">
        <v>0.21903173863935721</v>
      </c>
      <c r="BC23" s="16">
        <v>0.16589293829967477</v>
      </c>
      <c r="BD23" s="16">
        <v>9.6231787296447324E-2</v>
      </c>
      <c r="BE23" s="16">
        <v>4.251159038715957E-2</v>
      </c>
      <c r="BF23" s="16">
        <v>5.1546033956631154E-2</v>
      </c>
      <c r="BG23" s="16">
        <v>6.0946441699618381E-2</v>
      </c>
      <c r="BH23" s="16">
        <v>0.22862022802394821</v>
      </c>
      <c r="BI23" s="16">
        <v>0.23214566000000003</v>
      </c>
      <c r="BJ23" s="16">
        <v>0.23836348541933883</v>
      </c>
      <c r="BK23" s="61">
        <v>0.2484696124069099</v>
      </c>
      <c r="BL23" s="61">
        <v>0.28766554300000013</v>
      </c>
      <c r="BM23" s="61">
        <v>0.20837370000000011</v>
      </c>
      <c r="BN23" s="61">
        <v>0.39929882340709688</v>
      </c>
      <c r="BO23" s="61">
        <v>0.21464885980323256</v>
      </c>
      <c r="BP23" s="61">
        <v>-0.15438383201258954</v>
      </c>
      <c r="BQ23" s="61">
        <v>4.5637299999999881E-2</v>
      </c>
      <c r="BR23" s="61">
        <v>7.3730000000000073E-2</v>
      </c>
      <c r="BS23" s="17">
        <v>1.125569999999998E-2</v>
      </c>
      <c r="BT23" s="17">
        <v>0.2317364048828443</v>
      </c>
      <c r="BU23" s="17">
        <v>0.10910509606633179</v>
      </c>
      <c r="BV23" s="17">
        <v>0.12916775191727359</v>
      </c>
      <c r="BW23" s="17">
        <v>0.21795050833142615</v>
      </c>
      <c r="BX23" s="17">
        <v>0.19776074165027291</v>
      </c>
      <c r="BY23" s="17">
        <v>6.428459551159782E-2</v>
      </c>
      <c r="BZ23" s="17">
        <v>5.5324661163165256E-2</v>
      </c>
      <c r="CA23" s="17">
        <v>4.682072325954767E-2</v>
      </c>
      <c r="CB23" s="17">
        <v>-0.20879027467801459</v>
      </c>
      <c r="CC23" s="17">
        <v>7.2387164915735491E-2</v>
      </c>
      <c r="CD23" s="17">
        <v>0.11203860828342393</v>
      </c>
      <c r="CE23" s="17">
        <v>0.13407413577027349</v>
      </c>
      <c r="CF23" s="17">
        <v>0.21143335710518807</v>
      </c>
      <c r="CG23" s="17">
        <v>0.22544300000000006</v>
      </c>
      <c r="CH23" s="17">
        <v>0.3026753988306099</v>
      </c>
      <c r="CI23" s="17">
        <v>0.20252418156760665</v>
      </c>
      <c r="CJ23" s="17">
        <v>0.21820046115005742</v>
      </c>
      <c r="CK23" s="17">
        <v>0.18709857490406612</v>
      </c>
      <c r="CL23" s="17">
        <v>-7.5730592960183252E-2</v>
      </c>
      <c r="CM23" s="17">
        <v>-8.0080203429153118E-2</v>
      </c>
      <c r="CN23" s="17">
        <v>9.0296662746334189E-3</v>
      </c>
      <c r="CO23" s="17">
        <v>5.0907372208311027E-2</v>
      </c>
      <c r="CP23" s="17">
        <v>5.1758036224645837E-2</v>
      </c>
      <c r="CQ23" s="17">
        <v>5.5073109257489872E-2</v>
      </c>
      <c r="CR23" s="17">
        <v>5.4077772633545983E-2</v>
      </c>
      <c r="CS23" s="17">
        <v>5.3269288191992122E-2</v>
      </c>
      <c r="CT23" s="17">
        <v>5.4890538248956053E-2</v>
      </c>
      <c r="CU23" s="17">
        <v>5.6474315146160699E-2</v>
      </c>
      <c r="CV23" s="17">
        <v>5.4918139298585737E-2</v>
      </c>
      <c r="CW23" s="17">
        <v>5.0108149775215362E-2</v>
      </c>
      <c r="CX23" s="17">
        <v>4.9818861745964692E-2</v>
      </c>
      <c r="CY23" s="17">
        <v>4.6916382739738159E-2</v>
      </c>
      <c r="CZ23" s="17">
        <v>4.4206552333591227E-2</v>
      </c>
      <c r="DA23" s="17">
        <v>4.9156302891958971E-2</v>
      </c>
      <c r="DB23" s="17">
        <v>5.458913409813361E-2</v>
      </c>
      <c r="DC23" s="17">
        <v>6.0594279929453612E-2</v>
      </c>
      <c r="DD23" s="17">
        <v>6.8463129094909272E-2</v>
      </c>
      <c r="DE23" s="17">
        <v>8.0428080621885903E-2</v>
      </c>
      <c r="DF23" s="17">
        <v>8.8096319891856331E-2</v>
      </c>
      <c r="DG23" s="17">
        <v>0.10916100763062501</v>
      </c>
      <c r="DH23" s="17">
        <v>0.11950510809279906</v>
      </c>
      <c r="DI23" s="17">
        <v>0.10565204911457249</v>
      </c>
      <c r="DJ23" s="17">
        <v>0.10440041121420314</v>
      </c>
      <c r="DK23" s="17">
        <v>0.10303321922531952</v>
      </c>
      <c r="DL23" s="56">
        <v>5.2810649147546546E-2</v>
      </c>
      <c r="DM23" s="56">
        <v>4.9730155382236282E-2</v>
      </c>
      <c r="DN23" s="56">
        <v>5.7643062944229502E-2</v>
      </c>
      <c r="DO23" s="56">
        <v>5.7970693493964942E-2</v>
      </c>
      <c r="DP23" s="56">
        <v>5.980268245423076E-2</v>
      </c>
      <c r="DQ23" s="56">
        <v>6.4284699336621426E-2</v>
      </c>
      <c r="DR23" s="56">
        <v>6.9402701619054666E-2</v>
      </c>
      <c r="DS23" s="56">
        <v>6.6906936464910263E-2</v>
      </c>
      <c r="DT23" s="56">
        <v>6.5696806319932549E-2</v>
      </c>
      <c r="DU23" s="56">
        <v>6.6080158223621552E-2</v>
      </c>
      <c r="DV23" s="56">
        <v>4.9757134694688933E-2</v>
      </c>
      <c r="DW23" s="56">
        <v>4.9734900438898624E-2</v>
      </c>
      <c r="DX23" s="56">
        <v>5.1376681510010104E-2</v>
      </c>
      <c r="DY23" s="56">
        <v>5.4020319230786658E-2</v>
      </c>
      <c r="DZ23" s="59">
        <v>6.0594279929453612E-2</v>
      </c>
      <c r="EA23" s="59">
        <v>6.9263025854495675E-2</v>
      </c>
      <c r="EB23" s="59">
        <v>8.3616904474869275E-2</v>
      </c>
      <c r="EC23" s="59">
        <v>9.3038457727858223E-2</v>
      </c>
      <c r="ED23" s="59">
        <v>0.10419509722679396</v>
      </c>
      <c r="EE23" s="59">
        <v>0.11459453993669426</v>
      </c>
      <c r="EF23" s="59">
        <v>0.10982116264575031</v>
      </c>
      <c r="EG23" s="59">
        <v>9.7998657108790743E-2</v>
      </c>
      <c r="EH23" s="59">
        <v>9.4082191013663233E-2</v>
      </c>
      <c r="EI23" s="55">
        <v>46.618084791785272</v>
      </c>
      <c r="EJ23" s="55">
        <v>53.55319588398374</v>
      </c>
      <c r="EK23" s="55">
        <v>50.140731270436675</v>
      </c>
      <c r="EL23" s="55">
        <v>50.558418714899091</v>
      </c>
      <c r="EM23" s="55">
        <v>51.899022297670903</v>
      </c>
      <c r="EN23" s="55">
        <v>53.738277726117303</v>
      </c>
      <c r="EO23" s="55">
        <v>54.692614184111335</v>
      </c>
      <c r="EP23" s="55">
        <v>59.914174200512669</v>
      </c>
      <c r="EQ23" s="55">
        <v>62.236603279816514</v>
      </c>
      <c r="ER23" s="55">
        <v>61.980412523271525</v>
      </c>
      <c r="ES23" s="55">
        <v>82.374185864966208</v>
      </c>
      <c r="ET23" s="55">
        <v>81.495379878223432</v>
      </c>
      <c r="EU23" s="55">
        <v>90.039025140898659</v>
      </c>
      <c r="EV23" s="55">
        <v>97.825345415039294</v>
      </c>
      <c r="EW23" s="55">
        <v>100</v>
      </c>
      <c r="EX23" s="55">
        <v>101.87904393814398</v>
      </c>
      <c r="EY23" s="55">
        <v>100.70515997361636</v>
      </c>
      <c r="EZ23" s="55">
        <v>101.19502678755008</v>
      </c>
      <c r="FA23" s="55">
        <v>116.2387360983161</v>
      </c>
      <c r="FB23" s="55">
        <v>118.93641459235897</v>
      </c>
      <c r="FC23" s="55">
        <v>108.81519433155906</v>
      </c>
      <c r="FD23" s="55">
        <v>123.6860283080819</v>
      </c>
      <c r="FE23" s="55">
        <v>131.61694211187879</v>
      </c>
      <c r="FF23" s="56">
        <v>0.1487643931142475</v>
      </c>
      <c r="FG23" s="56">
        <v>-6.3721026489992116E-2</v>
      </c>
      <c r="FH23" s="56">
        <v>8.3303022089884493E-3</v>
      </c>
      <c r="FI23" s="56">
        <v>2.6515931804187431E-2</v>
      </c>
      <c r="FJ23" s="56">
        <v>3.5439115170555757E-2</v>
      </c>
      <c r="FK23" s="56">
        <v>1.7758969925644186E-2</v>
      </c>
      <c r="FL23" s="56">
        <v>9.5471026468474163E-2</v>
      </c>
      <c r="FM23" s="56">
        <v>3.876259850517938E-2</v>
      </c>
      <c r="FN23" s="56">
        <v>-4.1164000450530924E-3</v>
      </c>
      <c r="FO23" s="56">
        <v>0.3290357793930061</v>
      </c>
      <c r="FP23" s="56">
        <v>-1.0668463396814376E-2</v>
      </c>
      <c r="FQ23" s="56">
        <v>0.10483594622715775</v>
      </c>
      <c r="FR23" s="56">
        <v>8.6477172114603817E-2</v>
      </c>
      <c r="FS23" s="56">
        <v>2.2229970931708865E-2</v>
      </c>
      <c r="FT23" s="56">
        <v>1.8790439381439761E-2</v>
      </c>
      <c r="FU23" s="56">
        <v>-1.152233000184355E-2</v>
      </c>
      <c r="FV23" s="56">
        <v>4.8643665732923669E-3</v>
      </c>
      <c r="FW23" s="56">
        <v>0.14866055959794289</v>
      </c>
      <c r="FX23" s="56">
        <v>2.3208085226951836E-2</v>
      </c>
      <c r="FY23" s="56">
        <v>-8.5097741473788679E-2</v>
      </c>
      <c r="FZ23" s="56">
        <v>0.13666137406520207</v>
      </c>
      <c r="GA23" s="56">
        <v>6.4121339429238144E-2</v>
      </c>
    </row>
    <row r="24" spans="1:183" ht="12.75" hidden="1" customHeight="1">
      <c r="A24" s="45"/>
      <c r="B24" s="8"/>
      <c r="C24" s="24">
        <v>116.81248999069277</v>
      </c>
      <c r="D24" s="24">
        <v>106.81248999069277</v>
      </c>
      <c r="E24" s="24">
        <v>110.48842556174027</v>
      </c>
      <c r="F24" s="24">
        <v>123.17689389206073</v>
      </c>
      <c r="G24" s="24">
        <v>133.40872575135188</v>
      </c>
      <c r="H24" s="24">
        <v>166.25785306930652</v>
      </c>
      <c r="I24" s="24">
        <v>188.76223528399314</v>
      </c>
      <c r="J24" s="24">
        <v>223.09705731606456</v>
      </c>
      <c r="K24" s="24">
        <v>281.5508870170359</v>
      </c>
      <c r="L24" s="24">
        <v>309.39122695029073</v>
      </c>
      <c r="M24" s="24">
        <v>351.04851458354216</v>
      </c>
      <c r="N24" s="24">
        <v>394.84025486190461</v>
      </c>
      <c r="O24" s="24">
        <v>447.96112071626663</v>
      </c>
      <c r="P24" s="24">
        <v>496.93733669029149</v>
      </c>
      <c r="Q24" s="21"/>
      <c r="R24" s="21"/>
      <c r="S24" s="21"/>
      <c r="T24" s="21"/>
      <c r="U24" s="21"/>
      <c r="V24" s="21"/>
      <c r="W24" s="21"/>
      <c r="X24" s="21"/>
      <c r="Y24" s="21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61"/>
      <c r="AO24" s="61"/>
      <c r="AP24" s="61"/>
      <c r="AQ24" s="61"/>
      <c r="AR24" s="61"/>
      <c r="AS24" s="61"/>
      <c r="AT24" s="61"/>
      <c r="AU24" s="61"/>
      <c r="AV24" s="61"/>
      <c r="AW24" s="61"/>
      <c r="AX24" s="23"/>
      <c r="AY24" s="23"/>
      <c r="AZ24" s="23"/>
      <c r="BA24" s="23"/>
      <c r="BB24" s="23"/>
      <c r="BC24" s="23"/>
      <c r="BD24" s="23"/>
      <c r="BE24" s="23"/>
      <c r="BF24" s="23"/>
      <c r="BG24" s="23"/>
      <c r="BH24" s="23"/>
      <c r="BI24" s="23"/>
      <c r="BJ24" s="23"/>
      <c r="BL24" s="61"/>
      <c r="BM24" s="61"/>
      <c r="BN24" s="61"/>
      <c r="BO24" s="61"/>
      <c r="BP24" s="61"/>
      <c r="BQ24" s="61"/>
      <c r="BR24" s="61"/>
      <c r="BS24" s="2"/>
      <c r="BT24" s="2"/>
      <c r="BU24" s="2"/>
      <c r="BV24" s="2"/>
      <c r="BW24" s="2"/>
      <c r="BX24" s="2"/>
      <c r="BY24" s="2"/>
      <c r="BZ24" s="2"/>
      <c r="CA24" s="2"/>
      <c r="CB24" s="2"/>
      <c r="CC24" s="2"/>
      <c r="CD24" s="2"/>
      <c r="CE24" s="2"/>
      <c r="CF24" s="2"/>
      <c r="CG24" s="17"/>
      <c r="CH24" s="17"/>
      <c r="CI24" s="17"/>
      <c r="CJ24" s="17"/>
      <c r="CK24" s="17"/>
      <c r="CL24" s="17"/>
      <c r="CM24" s="17"/>
      <c r="CN24" s="17"/>
      <c r="CO24" s="2"/>
      <c r="CP24" s="2"/>
      <c r="CQ24" s="2"/>
      <c r="CR24" s="2"/>
      <c r="CS24" s="2"/>
      <c r="CT24" s="2"/>
      <c r="CU24" s="2"/>
      <c r="CV24" s="2"/>
      <c r="CW24" s="2"/>
      <c r="CX24" s="2"/>
      <c r="CY24" s="2"/>
      <c r="CZ24" s="2"/>
      <c r="DA24" s="2"/>
      <c r="DB24" s="2"/>
      <c r="DC24" s="2"/>
      <c r="DD24" s="2"/>
      <c r="DE24" s="2"/>
      <c r="DF24" s="2"/>
      <c r="DG24" s="2"/>
      <c r="DH24" s="2"/>
      <c r="DI24" s="2"/>
      <c r="DJ24" s="2"/>
      <c r="DK24" s="2"/>
      <c r="DL24" s="2"/>
      <c r="DM24" s="2"/>
      <c r="DN24" s="2"/>
      <c r="DO24" s="2"/>
      <c r="DP24" s="2"/>
      <c r="DQ24" s="2"/>
      <c r="DR24" s="2"/>
      <c r="DS24" s="2"/>
      <c r="DT24" s="2"/>
      <c r="DU24" s="2"/>
      <c r="DV24" s="2"/>
      <c r="DW24" s="2"/>
      <c r="DX24" s="2"/>
      <c r="DY24" s="2"/>
      <c r="DZ24" s="59"/>
      <c r="EA24" s="56"/>
      <c r="EB24" s="56"/>
      <c r="EC24" s="56"/>
      <c r="ED24" s="56"/>
      <c r="EE24" s="56"/>
      <c r="EF24" s="56"/>
      <c r="EG24" s="56"/>
      <c r="EH24" s="56"/>
      <c r="EI24" s="55"/>
      <c r="EJ24" s="55"/>
      <c r="EK24" s="55"/>
      <c r="EL24" s="55"/>
      <c r="EM24" s="55"/>
      <c r="EN24" s="55"/>
      <c r="EO24" s="55"/>
      <c r="EP24" s="55"/>
      <c r="EQ24" s="55"/>
      <c r="ER24" s="55"/>
      <c r="ES24" s="55"/>
      <c r="ET24" s="55"/>
      <c r="EU24" s="55"/>
      <c r="EV24" s="55"/>
      <c r="EW24" s="55"/>
      <c r="EX24" s="55"/>
      <c r="EY24" s="55"/>
      <c r="EZ24" s="55"/>
      <c r="FA24" s="55"/>
      <c r="FB24" s="55"/>
      <c r="FC24" s="55"/>
      <c r="FD24" s="55"/>
      <c r="FE24" s="55"/>
      <c r="FF24" s="56"/>
      <c r="FG24" s="56"/>
      <c r="FH24" s="56"/>
      <c r="FI24" s="56"/>
      <c r="FJ24" s="56"/>
      <c r="FK24" s="56"/>
      <c r="FL24" s="56"/>
      <c r="FM24" s="56"/>
      <c r="FN24" s="56"/>
      <c r="FO24" s="56"/>
      <c r="FP24" s="56"/>
      <c r="FQ24" s="56"/>
      <c r="FR24" s="56"/>
      <c r="FS24" s="56"/>
      <c r="FT24" s="56"/>
      <c r="FU24" s="56"/>
      <c r="FV24" s="56"/>
      <c r="FW24" s="56"/>
      <c r="FX24" s="56"/>
      <c r="FY24" s="56"/>
      <c r="FZ24" s="56"/>
    </row>
    <row r="25" spans="1:183">
      <c r="A25" s="45" t="s">
        <v>38</v>
      </c>
      <c r="C25" s="8">
        <v>5227.1725318634235</v>
      </c>
      <c r="D25" s="8">
        <v>6191.0668036521629</v>
      </c>
      <c r="E25" s="8">
        <v>6876.0553933915107</v>
      </c>
      <c r="F25" s="8">
        <v>7777.3415319232136</v>
      </c>
      <c r="G25" s="8">
        <v>9320.2652375374491</v>
      </c>
      <c r="H25" s="8">
        <v>11380.751246726086</v>
      </c>
      <c r="I25" s="8">
        <v>13401.719153787568</v>
      </c>
      <c r="J25" s="8">
        <v>16090.050419500509</v>
      </c>
      <c r="K25" s="8">
        <v>19489.197538754674</v>
      </c>
      <c r="L25" s="8">
        <v>20591.545950441643</v>
      </c>
      <c r="M25" s="8">
        <v>22953.898055822072</v>
      </c>
      <c r="N25" s="8">
        <v>25430.439908265267</v>
      </c>
      <c r="O25" s="8">
        <v>28326.64391120986</v>
      </c>
      <c r="P25" s="8">
        <v>32231.296860419723</v>
      </c>
      <c r="Q25" s="8">
        <v>37099.747448599352</v>
      </c>
      <c r="R25" s="8">
        <v>41503.351071018806</v>
      </c>
      <c r="S25" s="8">
        <v>45014.89084056866</v>
      </c>
      <c r="T25" s="8">
        <v>49249.468976339951</v>
      </c>
      <c r="U25" s="8">
        <v>54007.568629345835</v>
      </c>
      <c r="V25" s="8">
        <v>58309.220978975274</v>
      </c>
      <c r="W25" s="8">
        <v>55780.787440238506</v>
      </c>
      <c r="X25" s="8">
        <v>55019.61279325356</v>
      </c>
      <c r="Y25" s="8">
        <v>59693.680525070566</v>
      </c>
      <c r="Z25" s="8">
        <v>11151.612955973922</v>
      </c>
      <c r="AA25" s="8">
        <v>12244.491676656062</v>
      </c>
      <c r="AB25" s="8">
        <v>13240.506270077602</v>
      </c>
      <c r="AC25" s="8">
        <v>14455.585965939164</v>
      </c>
      <c r="AD25" s="8">
        <v>16175.140676587684</v>
      </c>
      <c r="AE25" s="8">
        <v>18099.354519481039</v>
      </c>
      <c r="AF25" s="8">
        <v>20101.606158125185</v>
      </c>
      <c r="AG25" s="8">
        <v>22240.134415969864</v>
      </c>
      <c r="AH25" s="8">
        <v>24297.324736061364</v>
      </c>
      <c r="AI25" s="8">
        <v>25325.503704169707</v>
      </c>
      <c r="AJ25" s="8">
        <v>26611.205853032094</v>
      </c>
      <c r="AK25" s="8">
        <v>28422.345363120767</v>
      </c>
      <c r="AL25" s="8">
        <v>30837.185790720436</v>
      </c>
      <c r="AM25" s="8">
        <v>33786.219056917143</v>
      </c>
      <c r="AN25" s="8">
        <v>37099.747448599352</v>
      </c>
      <c r="AO25" s="8">
        <v>39661.558658014241</v>
      </c>
      <c r="AP25" s="8">
        <v>42355.923247051011</v>
      </c>
      <c r="AQ25" s="8">
        <v>45311.882726761534</v>
      </c>
      <c r="AR25" s="8">
        <v>48535.805744489444</v>
      </c>
      <c r="AS25" s="8">
        <v>51718.124420633321</v>
      </c>
      <c r="AT25" s="8">
        <v>48262.17072198823</v>
      </c>
      <c r="AU25" s="8">
        <v>47379.233142568984</v>
      </c>
      <c r="AV25" s="8">
        <v>49083.67911682657</v>
      </c>
      <c r="AW25" s="10">
        <v>0.18440069959678995</v>
      </c>
      <c r="AX25" s="10">
        <v>0.11064144701770418</v>
      </c>
      <c r="AY25" s="10">
        <v>0.13107604388962857</v>
      </c>
      <c r="AZ25" s="10">
        <v>0.19838703228874333</v>
      </c>
      <c r="BA25" s="10">
        <v>0.22107589823624463</v>
      </c>
      <c r="BB25" s="10">
        <v>0.17757772428624663</v>
      </c>
      <c r="BC25" s="10">
        <v>0.20059600077152573</v>
      </c>
      <c r="BD25" s="10">
        <v>0.21125770464550775</v>
      </c>
      <c r="BE25" s="10">
        <v>5.6562021576051391E-2</v>
      </c>
      <c r="BF25" s="10">
        <v>0.11472436848918388</v>
      </c>
      <c r="BG25" s="10">
        <v>0.10789199492044621</v>
      </c>
      <c r="BH25" s="10">
        <v>0.11388729465129233</v>
      </c>
      <c r="BI25" s="10">
        <v>0.13784382510858095</v>
      </c>
      <c r="BJ25" s="10">
        <v>0.15104730688507062</v>
      </c>
      <c r="BK25" s="58">
        <v>0.1186963234324041</v>
      </c>
      <c r="BL25" s="58">
        <v>8.460858410062011E-2</v>
      </c>
      <c r="BM25" s="58">
        <v>9.4070607674449302E-2</v>
      </c>
      <c r="BN25" s="58">
        <v>9.6612202159818805E-2</v>
      </c>
      <c r="BO25" s="58">
        <v>7.9649065099591798E-2</v>
      </c>
      <c r="BP25" s="58">
        <v>-4.3362499040219604E-2</v>
      </c>
      <c r="BQ25" s="58">
        <v>-1.3645821113594692E-2</v>
      </c>
      <c r="BR25" s="58">
        <v>8.4952755836008587E-2</v>
      </c>
      <c r="BS25" s="2">
        <v>9.8001851839440324E-2</v>
      </c>
      <c r="BT25" s="2">
        <v>8.134389076521864E-2</v>
      </c>
      <c r="BU25" s="2">
        <v>9.17698818365833E-2</v>
      </c>
      <c r="BV25" s="2">
        <v>0.11895434157426776</v>
      </c>
      <c r="BW25" s="2">
        <v>0.11896118131933853</v>
      </c>
      <c r="BX25" s="2">
        <v>0.11062558261340438</v>
      </c>
      <c r="BY25" s="2">
        <v>0.10638593956236053</v>
      </c>
      <c r="BZ25" s="2">
        <v>9.2499005699097969E-2</v>
      </c>
      <c r="CA25" s="2">
        <v>4.23165504547236E-2</v>
      </c>
      <c r="CB25" s="2">
        <v>5.0767090908865331E-2</v>
      </c>
      <c r="CC25" s="2">
        <v>6.8059279992466415E-2</v>
      </c>
      <c r="CD25" s="2">
        <v>8.4962743107506844E-2</v>
      </c>
      <c r="CE25" s="2">
        <v>9.5632373401730364E-2</v>
      </c>
      <c r="CF25" s="2">
        <v>9.8073370864616427E-2</v>
      </c>
      <c r="CG25" s="2">
        <v>6.9051985137208893E-2</v>
      </c>
      <c r="CH25" s="2">
        <v>6.7933905781898174E-2</v>
      </c>
      <c r="CI25" s="2">
        <v>6.9788573901911732E-2</v>
      </c>
      <c r="CJ25" s="2">
        <v>7.1149615149931345E-2</v>
      </c>
      <c r="CK25" s="2">
        <v>6.5566412823077291E-2</v>
      </c>
      <c r="CL25" s="2">
        <v>-6.6822873748033973E-2</v>
      </c>
      <c r="CM25" s="2">
        <v>-1.8294609757720237E-2</v>
      </c>
      <c r="CN25" s="2">
        <v>3.5974536969155535E-2</v>
      </c>
      <c r="CO25" s="2">
        <v>0.36714563354791907</v>
      </c>
      <c r="CP25" s="2">
        <v>0.38057669025863777</v>
      </c>
      <c r="CQ25" s="2">
        <v>0.38999121075532073</v>
      </c>
      <c r="CR25" s="2">
        <v>0.38730250279644346</v>
      </c>
      <c r="CS25" s="2">
        <v>0.39444035568731572</v>
      </c>
      <c r="CT25" s="2">
        <v>0.39354136597179812</v>
      </c>
      <c r="CU25" s="2">
        <v>0.39112758006406428</v>
      </c>
      <c r="CV25" s="2">
        <v>0.39167107756828906</v>
      </c>
      <c r="CW25" s="2">
        <v>0.39486461480447999</v>
      </c>
      <c r="CX25" s="2">
        <v>0.39787601022000391</v>
      </c>
      <c r="CY25" s="2">
        <v>0.39720771906491897</v>
      </c>
      <c r="CZ25" s="2">
        <v>0.390826288682878</v>
      </c>
      <c r="DA25" s="2">
        <v>0.39400335828752192</v>
      </c>
      <c r="DB25" s="2">
        <v>0.40406154751569734</v>
      </c>
      <c r="DC25" s="2">
        <v>0.4168866437870416</v>
      </c>
      <c r="DD25" s="2">
        <v>0.42206304879028567</v>
      </c>
      <c r="DE25" s="2">
        <v>0.41763631452111838</v>
      </c>
      <c r="DF25" s="2">
        <v>0.4141831275403749</v>
      </c>
      <c r="DG25" s="2">
        <v>0.40220251079506419</v>
      </c>
      <c r="DH25" s="2">
        <v>0.39137724948444419</v>
      </c>
      <c r="DI25" s="2">
        <v>0.39143635249435715</v>
      </c>
      <c r="DJ25" s="2">
        <v>0.36486924874210769</v>
      </c>
      <c r="DK25" s="2">
        <v>0.36385476133576578</v>
      </c>
      <c r="DL25" s="53">
        <v>0.37879520593095034</v>
      </c>
      <c r="DM25" s="53">
        <v>0.38729766106986396</v>
      </c>
      <c r="DN25" s="53">
        <v>0.39411064110748534</v>
      </c>
      <c r="DO25" s="53">
        <v>0.39015575375548828</v>
      </c>
      <c r="DP25" s="53">
        <v>0.39884493758788303</v>
      </c>
      <c r="DQ25" s="53">
        <v>0.39389132465717247</v>
      </c>
      <c r="DR25" s="53">
        <v>0.39431452379423659</v>
      </c>
      <c r="DS25" s="53">
        <v>0.39517222649163897</v>
      </c>
      <c r="DT25" s="53">
        <v>0.40169320970117428</v>
      </c>
      <c r="DU25" s="53">
        <v>0.40229869973013604</v>
      </c>
      <c r="DV25" s="53">
        <v>0.40229789824352091</v>
      </c>
      <c r="DW25" s="53">
        <v>0.40049528151436709</v>
      </c>
      <c r="DX25" s="53">
        <v>0.40364275296962171</v>
      </c>
      <c r="DY25" s="53">
        <v>0.41002625542540838</v>
      </c>
      <c r="DZ25" s="54">
        <v>0.4168866437870416</v>
      </c>
      <c r="EA25" s="54">
        <v>0.41571291964178325</v>
      </c>
      <c r="EB25" s="54">
        <v>0.4114284417188161</v>
      </c>
      <c r="EC25" s="54">
        <v>0.40725541195191145</v>
      </c>
      <c r="ED25" s="54">
        <v>0.40103568839939219</v>
      </c>
      <c r="EE25" s="54">
        <v>0.39590720264357199</v>
      </c>
      <c r="EF25" s="54">
        <v>0.38307253995190699</v>
      </c>
      <c r="EG25" s="54">
        <v>0.36479285151565477</v>
      </c>
      <c r="EH25" s="54">
        <v>0.35956611994590554</v>
      </c>
      <c r="EI25" s="55">
        <v>46.873690402456319</v>
      </c>
      <c r="EJ25" s="55">
        <v>50.56205653236988</v>
      </c>
      <c r="EK25" s="55">
        <v>51.931967351813434</v>
      </c>
      <c r="EL25" s="55">
        <v>53.801634539398812</v>
      </c>
      <c r="EM25" s="55">
        <v>57.620922277528265</v>
      </c>
      <c r="EN25" s="55">
        <v>62.879321107703269</v>
      </c>
      <c r="EO25" s="55">
        <v>66.669892188542931</v>
      </c>
      <c r="EP25" s="55">
        <v>72.346911752236551</v>
      </c>
      <c r="EQ25" s="55">
        <v>80.211289722071285</v>
      </c>
      <c r="ER25" s="55">
        <v>81.307547486415274</v>
      </c>
      <c r="ES25" s="55">
        <v>86.256512322633796</v>
      </c>
      <c r="ET25" s="55">
        <v>89.473404053637211</v>
      </c>
      <c r="EU25" s="55">
        <v>91.858719221174681</v>
      </c>
      <c r="EV25" s="55">
        <v>95.397762046478306</v>
      </c>
      <c r="EW25" s="55">
        <v>100</v>
      </c>
      <c r="EX25" s="55">
        <v>104.64377214442226</v>
      </c>
      <c r="EY25" s="55">
        <v>106.27767591797867</v>
      </c>
      <c r="EZ25" s="55">
        <v>108.68996389605512</v>
      </c>
      <c r="FA25" s="55">
        <v>111.27366240433257</v>
      </c>
      <c r="FB25" s="55">
        <v>112.74426834340572</v>
      </c>
      <c r="FC25" s="55">
        <v>115.57869570674906</v>
      </c>
      <c r="FD25" s="55">
        <v>116.12600952762129</v>
      </c>
      <c r="FE25" s="55">
        <v>121.61614939864347</v>
      </c>
      <c r="FF25" s="56">
        <v>7.8687342478165112E-2</v>
      </c>
      <c r="FG25" s="56">
        <v>2.7093653094718118E-2</v>
      </c>
      <c r="FH25" s="56">
        <v>3.6002240679990249E-2</v>
      </c>
      <c r="FI25" s="56">
        <v>7.0988321652803998E-2</v>
      </c>
      <c r="FJ25" s="56">
        <v>9.1258498169262126E-2</v>
      </c>
      <c r="FK25" s="56">
        <v>6.0283269826449937E-2</v>
      </c>
      <c r="FL25" s="56">
        <v>8.5151173600805707E-2</v>
      </c>
      <c r="FM25" s="56">
        <v>0.10870371352916264</v>
      </c>
      <c r="FN25" s="56">
        <v>1.3667125514905454E-2</v>
      </c>
      <c r="FO25" s="56">
        <v>6.0867225604675612E-2</v>
      </c>
      <c r="FP25" s="56">
        <v>3.729447950516418E-2</v>
      </c>
      <c r="FQ25" s="56">
        <v>2.6659488288916844E-2</v>
      </c>
      <c r="FR25" s="56">
        <v>3.8527021226830049E-2</v>
      </c>
      <c r="FS25" s="56">
        <v>4.8242619688284361E-2</v>
      </c>
      <c r="FT25" s="56">
        <v>4.6437721444222646E-2</v>
      </c>
      <c r="FU25" s="56">
        <v>1.5613960965602525E-2</v>
      </c>
      <c r="FV25" s="56">
        <v>2.2697974501608043E-2</v>
      </c>
      <c r="FW25" s="56">
        <v>2.377127027798398E-2</v>
      </c>
      <c r="FX25" s="56">
        <v>1.3216118776871344E-2</v>
      </c>
      <c r="FY25" s="56">
        <v>2.514032336180505E-2</v>
      </c>
      <c r="FZ25" s="56">
        <v>4.7354213293848701E-3</v>
      </c>
      <c r="GA25" s="56">
        <v>4.7277435032470727E-2</v>
      </c>
    </row>
    <row r="26" spans="1:183" ht="8.25" customHeight="1">
      <c r="A26" s="45"/>
      <c r="B26" s="8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29"/>
      <c r="R26" s="29"/>
      <c r="S26" s="29"/>
      <c r="T26" s="29"/>
      <c r="U26" s="22"/>
      <c r="V26" s="22"/>
      <c r="W26" s="22"/>
      <c r="X26" s="22"/>
      <c r="Y26" s="22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14"/>
      <c r="AW26" s="19"/>
      <c r="AX26" s="19"/>
      <c r="AY26" s="19"/>
      <c r="AZ26" s="19"/>
      <c r="BA26" s="19"/>
      <c r="BB26" s="19"/>
      <c r="BC26" s="19"/>
      <c r="BD26" s="19"/>
      <c r="BE26" s="19"/>
      <c r="BF26" s="19"/>
      <c r="BG26" s="19"/>
      <c r="BH26" s="19"/>
      <c r="BI26" s="19"/>
      <c r="BJ26" s="19"/>
      <c r="BK26" s="58"/>
      <c r="BL26" s="58"/>
      <c r="BM26" s="58"/>
      <c r="BN26" s="58"/>
      <c r="BO26" s="58"/>
      <c r="BP26" s="58"/>
      <c r="BQ26" s="58"/>
      <c r="BR26" s="58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17"/>
      <c r="CH26" s="17"/>
      <c r="CI26" s="17"/>
      <c r="CJ26" s="17"/>
      <c r="CK26" s="17"/>
      <c r="CL26" s="17"/>
      <c r="CM26" s="17"/>
      <c r="CN26" s="17"/>
      <c r="CO26" s="2"/>
      <c r="CP26" s="2"/>
      <c r="CQ26" s="2"/>
      <c r="CR26" s="2"/>
      <c r="CS26" s="2"/>
      <c r="CT26" s="2"/>
      <c r="CU26" s="2"/>
      <c r="CV26" s="2"/>
      <c r="CW26" s="2"/>
      <c r="CX26" s="2"/>
      <c r="CY26" s="2"/>
      <c r="CZ26" s="2"/>
      <c r="DA26" s="2"/>
      <c r="DB26" s="2"/>
      <c r="DC26" s="2"/>
      <c r="DD26" s="2"/>
      <c r="DE26" s="2"/>
      <c r="DF26" s="2"/>
      <c r="DG26" s="2"/>
      <c r="DH26" s="2"/>
      <c r="DI26" s="2"/>
      <c r="DJ26" s="2"/>
      <c r="DK26" s="2"/>
      <c r="DL26" s="2"/>
      <c r="DM26" s="2"/>
      <c r="DN26" s="2"/>
      <c r="DO26" s="2"/>
      <c r="DP26" s="2"/>
      <c r="DQ26" s="2"/>
      <c r="DR26" s="2"/>
      <c r="DS26" s="2"/>
      <c r="DT26" s="2"/>
      <c r="DU26" s="2"/>
      <c r="DV26" s="2"/>
      <c r="DW26" s="2"/>
      <c r="DX26" s="2"/>
      <c r="DY26" s="2"/>
      <c r="DZ26" s="59"/>
      <c r="EA26" s="56">
        <v>3.2681914630405817E-2</v>
      </c>
      <c r="EB26" s="56"/>
      <c r="EC26" s="56"/>
      <c r="ED26" s="56"/>
      <c r="EE26" s="56"/>
      <c r="EF26" s="56"/>
      <c r="EG26" s="56"/>
      <c r="EH26" s="56"/>
      <c r="EI26" s="55"/>
      <c r="EJ26" s="55"/>
      <c r="EK26" s="55"/>
      <c r="EL26" s="55"/>
      <c r="EM26" s="55"/>
      <c r="EN26" s="55"/>
      <c r="EO26" s="55"/>
      <c r="EP26" s="55"/>
      <c r="EQ26" s="55"/>
      <c r="ER26" s="55"/>
      <c r="ES26" s="55"/>
      <c r="ET26" s="55"/>
      <c r="EU26" s="55"/>
      <c r="EV26" s="55"/>
      <c r="EW26" s="55"/>
      <c r="EX26" s="55"/>
      <c r="EY26" s="55"/>
      <c r="EZ26" s="55"/>
      <c r="FA26" s="55"/>
      <c r="FB26" s="55"/>
      <c r="FC26" s="55"/>
      <c r="FD26" s="55"/>
      <c r="FE26" s="55"/>
      <c r="FF26" s="56"/>
      <c r="FG26" s="56"/>
      <c r="FH26" s="56"/>
      <c r="FI26" s="56"/>
      <c r="FJ26" s="56"/>
      <c r="FK26" s="56"/>
      <c r="FL26" s="56"/>
      <c r="FM26" s="56"/>
      <c r="FN26" s="56"/>
      <c r="FO26" s="56"/>
      <c r="FP26" s="56"/>
      <c r="FQ26" s="56"/>
      <c r="FR26" s="56"/>
      <c r="FS26" s="56"/>
      <c r="FT26" s="56"/>
      <c r="FU26" s="56"/>
      <c r="FV26" s="56"/>
      <c r="FW26" s="56"/>
      <c r="FX26" s="56"/>
      <c r="FY26" s="56"/>
      <c r="FZ26" s="56"/>
    </row>
    <row r="27" spans="1:183">
      <c r="A27" s="45" t="s">
        <v>39</v>
      </c>
      <c r="B27" s="8" t="s">
        <v>40</v>
      </c>
      <c r="C27" s="12">
        <v>1427.5067102657558</v>
      </c>
      <c r="D27" s="12">
        <v>1583.3465089199735</v>
      </c>
      <c r="E27" s="12">
        <v>1694.2610627798615</v>
      </c>
      <c r="F27" s="12">
        <v>1866.4269128234664</v>
      </c>
      <c r="G27" s="12">
        <v>2204.6419729182776</v>
      </c>
      <c r="H27" s="12">
        <v>2683.3622032562184</v>
      </c>
      <c r="I27" s="12">
        <v>3122.870523282053</v>
      </c>
      <c r="J27" s="12">
        <v>3780.4852247810154</v>
      </c>
      <c r="K27" s="12">
        <v>4641.7138429388469</v>
      </c>
      <c r="L27" s="12">
        <v>4981.570953876515</v>
      </c>
      <c r="M27" s="12">
        <v>5788.0884143473295</v>
      </c>
      <c r="N27" s="12">
        <v>6478.1600094682753</v>
      </c>
      <c r="O27" s="12">
        <v>7135.6492794938522</v>
      </c>
      <c r="P27" s="12">
        <v>7980.9302643361543</v>
      </c>
      <c r="Q27" s="12">
        <v>9304.2797299784015</v>
      </c>
      <c r="R27" s="12">
        <v>10456.986945725426</v>
      </c>
      <c r="S27" s="12">
        <v>11328.510070926586</v>
      </c>
      <c r="T27" s="12">
        <v>12548.968184806043</v>
      </c>
      <c r="U27" s="12">
        <v>13900.910315419253</v>
      </c>
      <c r="V27" s="12">
        <v>14877.932275126741</v>
      </c>
      <c r="W27" s="12">
        <v>13690.226941603372</v>
      </c>
      <c r="X27" s="12">
        <v>13473.376074186957</v>
      </c>
      <c r="Y27" s="12">
        <v>14629.928385921234</v>
      </c>
      <c r="Z27" s="62">
        <v>3228.4692245629622</v>
      </c>
      <c r="AA27" s="62">
        <v>3396.7165519631099</v>
      </c>
      <c r="AB27" s="62">
        <v>3545.0088840195931</v>
      </c>
      <c r="AC27" s="62">
        <v>3731.5534509973713</v>
      </c>
      <c r="AD27" s="62">
        <v>4008.1345055073693</v>
      </c>
      <c r="AE27" s="62">
        <v>4413.3417907692165</v>
      </c>
      <c r="AF27" s="62">
        <v>4797.8554246617132</v>
      </c>
      <c r="AG27" s="62">
        <v>5323.9527595795134</v>
      </c>
      <c r="AH27" s="62">
        <v>5903.6131674292828</v>
      </c>
      <c r="AI27" s="62">
        <v>6230.852922099366</v>
      </c>
      <c r="AJ27" s="62">
        <v>6786.7178535093444</v>
      </c>
      <c r="AK27" s="62">
        <v>7181.4703647296392</v>
      </c>
      <c r="AL27" s="62">
        <v>7722.0158751935769</v>
      </c>
      <c r="AM27" s="62">
        <v>8446.0558024417296</v>
      </c>
      <c r="AN27" s="23">
        <v>9304.2797299784015</v>
      </c>
      <c r="AO27" s="23">
        <v>10024.755410001701</v>
      </c>
      <c r="AP27" s="23">
        <v>10812.701185227834</v>
      </c>
      <c r="AQ27" s="23">
        <v>11537.152164638099</v>
      </c>
      <c r="AR27" s="23">
        <v>12292.835631421893</v>
      </c>
      <c r="AS27" s="23">
        <v>12988.610128160371</v>
      </c>
      <c r="AT27" s="23">
        <v>12168.584604749054</v>
      </c>
      <c r="AU27" s="23">
        <v>12467.031310765135</v>
      </c>
      <c r="AV27" s="23">
        <v>13029.568697569481</v>
      </c>
      <c r="AW27" s="16">
        <v>0.1091692231871928</v>
      </c>
      <c r="AX27" s="16">
        <v>7.0050714253031554E-2</v>
      </c>
      <c r="AY27" s="16">
        <v>0.10161707296815492</v>
      </c>
      <c r="AZ27" s="16">
        <v>0.18120991385790242</v>
      </c>
      <c r="BA27" s="16">
        <v>0.21714193788312053</v>
      </c>
      <c r="BB27" s="16">
        <v>0.1637901582918988</v>
      </c>
      <c r="BC27" s="16">
        <v>0.21058020068274463</v>
      </c>
      <c r="BD27" s="16">
        <v>0.22780901576138768</v>
      </c>
      <c r="BE27" s="16">
        <v>7.3218023005591215E-2</v>
      </c>
      <c r="BF27" s="16">
        <v>0.16190022543856486</v>
      </c>
      <c r="BG27" s="16">
        <v>0.11922271149321384</v>
      </c>
      <c r="BH27" s="16">
        <v>0.10149321243448939</v>
      </c>
      <c r="BI27" s="16">
        <v>0.11845887483167616</v>
      </c>
      <c r="BJ27" s="16">
        <v>0.16581393669805755</v>
      </c>
      <c r="BK27" s="61">
        <v>0.12389000000000006</v>
      </c>
      <c r="BL27" s="61">
        <v>8.3343617977587492E-2</v>
      </c>
      <c r="BM27" s="61">
        <v>0.10773332999999985</v>
      </c>
      <c r="BN27" s="61">
        <v>0.10773332999999985</v>
      </c>
      <c r="BO27" s="61">
        <v>7.028474664883988E-2</v>
      </c>
      <c r="BP27" s="61">
        <v>-7.9830000000000068E-2</v>
      </c>
      <c r="BQ27" s="61">
        <v>-1.5839829999999777E-2</v>
      </c>
      <c r="BR27" s="61">
        <v>8.5839830000000061E-2</v>
      </c>
      <c r="BS27" s="17">
        <v>5.2113653777487556E-2</v>
      </c>
      <c r="BT27" s="17">
        <v>4.3657552753637585E-2</v>
      </c>
      <c r="BU27" s="17">
        <v>5.2621748796934043E-2</v>
      </c>
      <c r="BV27" s="17">
        <v>7.4119547834983646E-2</v>
      </c>
      <c r="BW27" s="17">
        <v>0.10109622935684248</v>
      </c>
      <c r="BX27" s="17">
        <v>8.7125278784600635E-2</v>
      </c>
      <c r="BY27" s="17">
        <v>0.10965260274696464</v>
      </c>
      <c r="BZ27" s="17">
        <v>0.10887782706312943</v>
      </c>
      <c r="CA27" s="17">
        <v>5.5430419539595155E-2</v>
      </c>
      <c r="CB27" s="17">
        <v>8.9211691940032312E-2</v>
      </c>
      <c r="CC27" s="17">
        <v>5.8165451952031821E-2</v>
      </c>
      <c r="CD27" s="17">
        <v>7.5269475888770643E-2</v>
      </c>
      <c r="CE27" s="17">
        <v>9.3763071580062363E-2</v>
      </c>
      <c r="CF27" s="17">
        <v>0.10161239134704303</v>
      </c>
      <c r="CG27" s="17">
        <v>7.7434868784299837E-2</v>
      </c>
      <c r="CH27" s="17">
        <v>7.8600000000000003E-2</v>
      </c>
      <c r="CI27" s="17">
        <v>6.6999999999999948E-2</v>
      </c>
      <c r="CJ27" s="17">
        <v>6.5499999999999892E-2</v>
      </c>
      <c r="CK27" s="17">
        <v>5.6599999999999984E-2</v>
      </c>
      <c r="CL27" s="17">
        <v>-6.3134201066935902E-2</v>
      </c>
      <c r="CM27" s="17">
        <v>2.4526000000000492E-2</v>
      </c>
      <c r="CN27" s="17">
        <v>4.5122000000000106E-2</v>
      </c>
      <c r="CO27" s="17">
        <v>0.10026507683449094</v>
      </c>
      <c r="CP27" s="17">
        <v>9.733133125649078E-2</v>
      </c>
      <c r="CQ27" s="17">
        <v>9.60938918328305E-2</v>
      </c>
      <c r="CR27" s="17">
        <v>9.2945875098327219E-2</v>
      </c>
      <c r="CS27" s="17">
        <v>9.3302040424638369E-2</v>
      </c>
      <c r="CT27" s="17">
        <v>9.2789483222412997E-2</v>
      </c>
      <c r="CU27" s="17">
        <v>9.1140604918549306E-2</v>
      </c>
      <c r="CV27" s="17">
        <v>9.2026232554648646E-2</v>
      </c>
      <c r="CW27" s="17">
        <v>9.4044331224003089E-2</v>
      </c>
      <c r="CX27" s="17">
        <v>9.6255404063711705E-2</v>
      </c>
      <c r="CY27" s="17">
        <v>0.10016047780720386</v>
      </c>
      <c r="CZ27" s="17">
        <v>9.955923857893785E-2</v>
      </c>
      <c r="DA27" s="17">
        <v>9.9251778237305244E-2</v>
      </c>
      <c r="DB27" s="17">
        <v>0.1000514204311336</v>
      </c>
      <c r="DC27" s="17">
        <v>0.10455138420714337</v>
      </c>
      <c r="DD27" s="17">
        <v>0.10634099843940024</v>
      </c>
      <c r="DE27" s="17">
        <v>0.10510293608827921</v>
      </c>
      <c r="DF27" s="17">
        <v>0.10553557222484175</v>
      </c>
      <c r="DG27" s="17">
        <v>0.10352217611515817</v>
      </c>
      <c r="DH27" s="17">
        <v>9.9862150687187484E-2</v>
      </c>
      <c r="DI27" s="17">
        <v>9.6069861053547895E-2</v>
      </c>
      <c r="DJ27" s="17">
        <v>8.9350330848044057E-2</v>
      </c>
      <c r="DK27" s="17">
        <v>8.917475106905251E-2</v>
      </c>
      <c r="DL27" s="56">
        <v>0.10966383693445347</v>
      </c>
      <c r="DM27" s="56">
        <v>0.10743936217463917</v>
      </c>
      <c r="DN27" s="56">
        <v>0.10551905610815472</v>
      </c>
      <c r="DO27" s="56">
        <v>0.10071449561319706</v>
      </c>
      <c r="DP27" s="56">
        <v>9.8832164038413411E-2</v>
      </c>
      <c r="DQ27" s="56">
        <v>9.6046355811189935E-2</v>
      </c>
      <c r="DR27" s="56">
        <v>9.4115070314636326E-2</v>
      </c>
      <c r="DS27" s="56">
        <v>9.4598271143029614E-2</v>
      </c>
      <c r="DT27" s="56">
        <v>9.7600923057144726E-2</v>
      </c>
      <c r="DU27" s="56">
        <v>9.8977854815878161E-2</v>
      </c>
      <c r="DV27" s="56">
        <v>0.10259897065609672</v>
      </c>
      <c r="DW27" s="56">
        <v>0.10119309151529081</v>
      </c>
      <c r="DX27" s="56">
        <v>0.10107717894530474</v>
      </c>
      <c r="DY27" s="56">
        <v>0.10250050850481934</v>
      </c>
      <c r="DZ27" s="59">
        <v>0.10455138420714337</v>
      </c>
      <c r="EA27" s="59">
        <v>0.1050745477786329</v>
      </c>
      <c r="EB27" s="59">
        <v>0.10503024036240827</v>
      </c>
      <c r="EC27" s="59">
        <v>0.10369394019433598</v>
      </c>
      <c r="ED27" s="59">
        <v>0.10157173089451745</v>
      </c>
      <c r="EE27" s="59">
        <v>9.9429056248149392E-2</v>
      </c>
      <c r="EF27" s="59">
        <v>9.6586012241615504E-2</v>
      </c>
      <c r="EG27" s="59">
        <v>9.5988972385937829E-2</v>
      </c>
      <c r="EH27" s="59">
        <v>9.5449068722063338E-2</v>
      </c>
      <c r="EI27" s="55">
        <v>44.216209323135097</v>
      </c>
      <c r="EJ27" s="55">
        <v>46.614031070825995</v>
      </c>
      <c r="EK27" s="55">
        <v>47.792858021240924</v>
      </c>
      <c r="EL27" s="55">
        <v>50.017424038897438</v>
      </c>
      <c r="EM27" s="55">
        <v>55.004191348593558</v>
      </c>
      <c r="EN27" s="55">
        <v>60.801141866434193</v>
      </c>
      <c r="EO27" s="55">
        <v>65.088883404656571</v>
      </c>
      <c r="EP27" s="55">
        <v>71.00899266956678</v>
      </c>
      <c r="EQ27" s="55">
        <v>78.624965953859615</v>
      </c>
      <c r="ER27" s="55">
        <v>79.950064881295106</v>
      </c>
      <c r="ES27" s="55">
        <v>85.285531817922362</v>
      </c>
      <c r="ET27" s="55">
        <v>90.206596705940157</v>
      </c>
      <c r="EU27" s="55">
        <v>92.406560603127147</v>
      </c>
      <c r="EV27" s="55">
        <v>94.492985258620848</v>
      </c>
      <c r="EW27" s="55">
        <v>100</v>
      </c>
      <c r="EX27" s="55">
        <v>104.31164171140264</v>
      </c>
      <c r="EY27" s="55">
        <v>104.77039804265971</v>
      </c>
      <c r="EZ27" s="55">
        <v>108.77006739383404</v>
      </c>
      <c r="FA27" s="55">
        <v>113.081397427026</v>
      </c>
      <c r="FB27" s="55">
        <v>114.54599166750077</v>
      </c>
      <c r="FC27" s="55">
        <v>112.50467812222355</v>
      </c>
      <c r="FD27" s="55">
        <v>108.07204809498518</v>
      </c>
      <c r="FE27" s="55">
        <v>112.28252235739993</v>
      </c>
      <c r="FF27" s="56">
        <v>5.4229473407986006E-2</v>
      </c>
      <c r="FG27" s="56">
        <v>2.5289101228421984E-2</v>
      </c>
      <c r="FH27" s="56">
        <v>4.6545992639064115E-2</v>
      </c>
      <c r="FI27" s="56">
        <v>9.9700602450418563E-2</v>
      </c>
      <c r="FJ27" s="56">
        <v>0.10539106885695282</v>
      </c>
      <c r="FK27" s="56">
        <v>7.052074034467215E-2</v>
      </c>
      <c r="FL27" s="56">
        <v>9.0954229896754946E-2</v>
      </c>
      <c r="FM27" s="56">
        <v>0.10725364489724565</v>
      </c>
      <c r="FN27" s="56">
        <v>1.6853411780338501E-2</v>
      </c>
      <c r="FO27" s="56">
        <v>6.67349919546536E-2</v>
      </c>
      <c r="FP27" s="56">
        <v>5.7701051785944868E-2</v>
      </c>
      <c r="FQ27" s="56">
        <v>2.4388060047964455E-2</v>
      </c>
      <c r="FR27" s="56">
        <v>2.2578750273528625E-2</v>
      </c>
      <c r="FS27" s="56">
        <v>5.8279614368271115E-2</v>
      </c>
      <c r="FT27" s="56">
        <v>4.3116417114026362E-2</v>
      </c>
      <c r="FU27" s="56">
        <v>4.3979399013418519E-3</v>
      </c>
      <c r="FV27" s="56">
        <v>3.8175567010309219E-2</v>
      </c>
      <c r="FW27" s="56">
        <v>3.963709995307374E-2</v>
      </c>
      <c r="FX27" s="56">
        <v>1.2951681477228805E-2</v>
      </c>
      <c r="FY27" s="56">
        <v>-1.7820907703192779E-2</v>
      </c>
      <c r="FZ27" s="56">
        <v>-3.9399517435380171E-2</v>
      </c>
      <c r="GA27" s="56">
        <v>3.8959882195571449E-2</v>
      </c>
    </row>
    <row r="28" spans="1:183">
      <c r="A28" s="45" t="s">
        <v>41</v>
      </c>
      <c r="B28" s="8" t="s">
        <v>42</v>
      </c>
      <c r="C28" s="12">
        <v>80.408537239930936</v>
      </c>
      <c r="D28" s="12">
        <v>88.09498255616073</v>
      </c>
      <c r="E28" s="12">
        <v>93.565591863797835</v>
      </c>
      <c r="F28" s="12">
        <v>102.05728270984842</v>
      </c>
      <c r="G28" s="12">
        <v>118.73897497969263</v>
      </c>
      <c r="H28" s="12">
        <v>142.35076673020725</v>
      </c>
      <c r="I28" s="12">
        <v>164.02851976300209</v>
      </c>
      <c r="J28" s="12">
        <v>196.46387636556116</v>
      </c>
      <c r="K28" s="12">
        <v>238.94202851545271</v>
      </c>
      <c r="L28" s="12">
        <v>255.70471122624386</v>
      </c>
      <c r="M28" s="12">
        <v>295.48435936509026</v>
      </c>
      <c r="N28" s="12">
        <v>329.52057877749945</v>
      </c>
      <c r="O28" s="12">
        <v>361.9497487565551</v>
      </c>
      <c r="P28" s="12">
        <v>403.64131999154779</v>
      </c>
      <c r="Q28" s="12">
        <v>458.91253690636609</v>
      </c>
      <c r="R28" s="12">
        <v>508.82845354567155</v>
      </c>
      <c r="S28" s="12">
        <v>548.87325283971586</v>
      </c>
      <c r="T28" s="12">
        <v>579.61015499873997</v>
      </c>
      <c r="U28" s="12">
        <v>625.19649368939099</v>
      </c>
      <c r="V28" s="12">
        <v>647.17596171670573</v>
      </c>
      <c r="W28" s="12">
        <v>659.24579340272237</v>
      </c>
      <c r="X28" s="12">
        <v>702.09676997389931</v>
      </c>
      <c r="Y28" s="12">
        <v>756.61458416237258</v>
      </c>
      <c r="Z28" s="62">
        <v>169.48355035713163</v>
      </c>
      <c r="AA28" s="62">
        <v>177.78196894359613</v>
      </c>
      <c r="AB28" s="62">
        <v>185.09615255401945</v>
      </c>
      <c r="AC28" s="62">
        <v>194.29704106579152</v>
      </c>
      <c r="AD28" s="62">
        <v>207.93877552229799</v>
      </c>
      <c r="AE28" s="62">
        <v>227.92470765773342</v>
      </c>
      <c r="AF28" s="62">
        <v>246.88997228065125</v>
      </c>
      <c r="AG28" s="62">
        <v>272.83853247375362</v>
      </c>
      <c r="AH28" s="62">
        <v>301.42896999611446</v>
      </c>
      <c r="AI28" s="62">
        <v>317.56933016912205</v>
      </c>
      <c r="AJ28" s="62">
        <v>344.9861096785263</v>
      </c>
      <c r="AK28" s="62">
        <v>364.4563837493472</v>
      </c>
      <c r="AL28" s="62">
        <v>391.11756749698247</v>
      </c>
      <c r="AM28" s="62">
        <v>426.82919800228336</v>
      </c>
      <c r="AN28" s="23">
        <v>458.91253690636609</v>
      </c>
      <c r="AO28" s="23">
        <v>492.229587085768</v>
      </c>
      <c r="AP28" s="23">
        <v>520.04055875611391</v>
      </c>
      <c r="AQ28" s="23">
        <v>555.3305110733038</v>
      </c>
      <c r="AR28" s="23">
        <v>596.89144652202981</v>
      </c>
      <c r="AS28" s="23">
        <v>649.40685375430826</v>
      </c>
      <c r="AT28" s="23">
        <v>621.65120482484917</v>
      </c>
      <c r="AU28" s="23">
        <v>638.05285021294799</v>
      </c>
      <c r="AV28" s="23">
        <v>676.91963726228198</v>
      </c>
      <c r="AW28" s="16">
        <v>9.5592403245618351E-2</v>
      </c>
      <c r="AX28" s="16">
        <v>6.209898848835782E-2</v>
      </c>
      <c r="AY28" s="16">
        <v>9.0756555662169447E-2</v>
      </c>
      <c r="AZ28" s="16">
        <v>0.16345420754803652</v>
      </c>
      <c r="BA28" s="16">
        <v>0.19885460317097103</v>
      </c>
      <c r="BB28" s="16">
        <v>0.15228406232528391</v>
      </c>
      <c r="BC28" s="16">
        <v>0.19774217708861586</v>
      </c>
      <c r="BD28" s="16">
        <v>0.21621354997013431</v>
      </c>
      <c r="BE28" s="16">
        <v>7.0153764136588803E-2</v>
      </c>
      <c r="BF28" s="16">
        <v>0.15556869464031875</v>
      </c>
      <c r="BG28" s="16">
        <v>0.11518788840649008</v>
      </c>
      <c r="BH28" s="16">
        <v>9.8413185905917633E-2</v>
      </c>
      <c r="BI28" s="16">
        <v>0.11518607590755403</v>
      </c>
      <c r="BJ28" s="16">
        <v>0.13693151364180367</v>
      </c>
      <c r="BK28" s="61">
        <v>0.10877000000000003</v>
      </c>
      <c r="BL28" s="61">
        <v>7.8699999999999992E-2</v>
      </c>
      <c r="BM28" s="61">
        <v>5.600000000000005E-2</v>
      </c>
      <c r="BN28" s="61">
        <v>7.8650000000000109E-2</v>
      </c>
      <c r="BO28" s="61">
        <v>3.5156096122052949E-2</v>
      </c>
      <c r="BP28" s="61">
        <v>1.8650000000000055E-2</v>
      </c>
      <c r="BQ28" s="61">
        <v>6.4999999999999947E-2</v>
      </c>
      <c r="BR28" s="61">
        <v>7.7649999999999997E-2</v>
      </c>
      <c r="BS28" s="17">
        <v>4.8962973509690366E-2</v>
      </c>
      <c r="BT28" s="17">
        <v>4.1141312889519499E-2</v>
      </c>
      <c r="BU28" s="17">
        <v>4.9708696722298606E-2</v>
      </c>
      <c r="BV28" s="17">
        <v>7.0210716445687993E-2</v>
      </c>
      <c r="BW28" s="17">
        <v>9.6114503344722602E-2</v>
      </c>
      <c r="BX28" s="17">
        <v>8.3208463083332296E-2</v>
      </c>
      <c r="BY28" s="17">
        <v>0.10510171779518629</v>
      </c>
      <c r="BZ28" s="17">
        <v>0.10478885538321525</v>
      </c>
      <c r="CA28" s="17">
        <v>5.3546147781401432E-2</v>
      </c>
      <c r="CB28" s="17">
        <v>8.6333209490990104E-2</v>
      </c>
      <c r="CC28" s="17">
        <v>5.6437849306350873E-2</v>
      </c>
      <c r="CD28" s="17">
        <v>7.3153290589557551E-2</v>
      </c>
      <c r="CE28" s="17">
        <v>9.1306638906155424E-2</v>
      </c>
      <c r="CF28" s="17">
        <v>7.5166692096614973E-2</v>
      </c>
      <c r="CG28" s="17">
        <v>7.2599999999999332E-2</v>
      </c>
      <c r="CH28" s="17">
        <v>5.6499999999999995E-2</v>
      </c>
      <c r="CI28" s="17">
        <v>6.7860000000000031E-2</v>
      </c>
      <c r="CJ28" s="17">
        <v>7.4840000000000018E-2</v>
      </c>
      <c r="CK28" s="17">
        <v>8.7981504071260375E-2</v>
      </c>
      <c r="CL28" s="17">
        <v>-4.2739999999999889E-2</v>
      </c>
      <c r="CM28" s="17">
        <v>2.6383999999999963E-2</v>
      </c>
      <c r="CN28" s="17">
        <v>6.0914682908104423E-2</v>
      </c>
      <c r="CO28" s="17">
        <v>5.6477269819696927E-3</v>
      </c>
      <c r="CP28" s="17">
        <v>5.4153666812056167E-3</v>
      </c>
      <c r="CQ28" s="17">
        <v>5.3067865757845034E-3</v>
      </c>
      <c r="CR28" s="17">
        <v>5.0823331931462799E-3</v>
      </c>
      <c r="CS28" s="17">
        <v>5.025119171105462E-3</v>
      </c>
      <c r="CT28" s="17">
        <v>4.9224268215381792E-3</v>
      </c>
      <c r="CU28" s="17">
        <v>4.787152846600422E-3</v>
      </c>
      <c r="CV28" s="17">
        <v>4.7824100082423009E-3</v>
      </c>
      <c r="CW28" s="17">
        <v>4.8411306757365907E-3</v>
      </c>
      <c r="CX28" s="17">
        <v>4.9408029169841945E-3</v>
      </c>
      <c r="CY28" s="17">
        <v>5.1132347158349741E-3</v>
      </c>
      <c r="CZ28" s="17">
        <v>5.0642185236593933E-3</v>
      </c>
      <c r="DA28" s="17">
        <v>5.0344621476662793E-3</v>
      </c>
      <c r="DB28" s="17">
        <v>5.060172946293906E-3</v>
      </c>
      <c r="DC28" s="17">
        <v>5.1567603679176701E-3</v>
      </c>
      <c r="DD28" s="17">
        <v>5.1744662267692067E-3</v>
      </c>
      <c r="DE28" s="17">
        <v>5.0923016400743785E-3</v>
      </c>
      <c r="DF28" s="17">
        <v>4.8744636590268547E-3</v>
      </c>
      <c r="DG28" s="17">
        <v>4.6559326013708253E-3</v>
      </c>
      <c r="DH28" s="17">
        <v>4.3439089663102129E-3</v>
      </c>
      <c r="DI28" s="17">
        <v>4.6261944409314495E-3</v>
      </c>
      <c r="DJ28" s="17">
        <v>4.6560400555208693E-3</v>
      </c>
      <c r="DK28" s="17">
        <v>4.6118419323790604E-3</v>
      </c>
      <c r="DL28" s="56">
        <v>5.7569749428083008E-3</v>
      </c>
      <c r="DM28" s="56">
        <v>5.6233074079767732E-3</v>
      </c>
      <c r="DN28" s="56">
        <v>5.5094844458063131E-3</v>
      </c>
      <c r="DO28" s="56">
        <v>5.2440702637791626E-3</v>
      </c>
      <c r="DP28" s="56">
        <v>5.127332714041523E-3</v>
      </c>
      <c r="DQ28" s="56">
        <v>4.9602633577220841E-3</v>
      </c>
      <c r="DR28" s="56">
        <v>4.843011104864718E-3</v>
      </c>
      <c r="DS28" s="56">
        <v>4.8479118126617104E-3</v>
      </c>
      <c r="DT28" s="56">
        <v>4.9833457703659005E-3</v>
      </c>
      <c r="DU28" s="56">
        <v>5.0446273485243043E-3</v>
      </c>
      <c r="DV28" s="56">
        <v>5.2153663239979196E-3</v>
      </c>
      <c r="DW28" s="56">
        <v>5.1355037786148519E-3</v>
      </c>
      <c r="DX28" s="56">
        <v>5.1195259110437636E-3</v>
      </c>
      <c r="DY28" s="56">
        <v>5.1799574692947461E-3</v>
      </c>
      <c r="DZ28" s="59">
        <v>5.1567603679176701E-3</v>
      </c>
      <c r="EA28" s="59">
        <v>5.1593080480246351E-3</v>
      </c>
      <c r="EB28" s="59">
        <v>5.051465304430759E-3</v>
      </c>
      <c r="EC28" s="59">
        <v>4.9912151613830712E-3</v>
      </c>
      <c r="ED28" s="59">
        <v>4.9319212586235641E-3</v>
      </c>
      <c r="EE28" s="59">
        <v>4.9712717490748284E-3</v>
      </c>
      <c r="EF28" s="59">
        <v>4.9342477230913855E-3</v>
      </c>
      <c r="EG28" s="59">
        <v>4.9126400578599939E-3</v>
      </c>
      <c r="EH28" s="59">
        <v>4.9588248449401288E-3</v>
      </c>
      <c r="EI28" s="55">
        <v>47.44326931463025</v>
      </c>
      <c r="EJ28" s="55">
        <v>49.552259478074582</v>
      </c>
      <c r="EK28" s="55">
        <v>50.549722710465929</v>
      </c>
      <c r="EL28" s="55">
        <v>52.526421478179117</v>
      </c>
      <c r="EM28" s="55">
        <v>57.102853799848333</v>
      </c>
      <c r="EN28" s="55">
        <v>62.45517135595955</v>
      </c>
      <c r="EO28" s="55">
        <v>66.437902782273923</v>
      </c>
      <c r="EP28" s="55">
        <v>72.007379083986422</v>
      </c>
      <c r="EQ28" s="55">
        <v>79.269762464614061</v>
      </c>
      <c r="ER28" s="55">
        <v>80.519334499357313</v>
      </c>
      <c r="ES28" s="55">
        <v>85.651088862805508</v>
      </c>
      <c r="ET28" s="55">
        <v>90.414269984121162</v>
      </c>
      <c r="EU28" s="55">
        <v>92.542442179958485</v>
      </c>
      <c r="EV28" s="55">
        <v>94.567410542844001</v>
      </c>
      <c r="EW28" s="55">
        <v>100</v>
      </c>
      <c r="EX28" s="55">
        <v>103.37217975013991</v>
      </c>
      <c r="EY28" s="55">
        <v>105.54431641881297</v>
      </c>
      <c r="EZ28" s="55">
        <v>104.37210695996339</v>
      </c>
      <c r="FA28" s="55">
        <v>104.74207619028371</v>
      </c>
      <c r="FB28" s="55">
        <v>99.656472360169062</v>
      </c>
      <c r="FC28" s="55">
        <v>106.0475373145083</v>
      </c>
      <c r="FD28" s="55">
        <v>110.03740046605495</v>
      </c>
      <c r="FE28" s="55">
        <v>111.77317697894051</v>
      </c>
      <c r="FF28" s="56">
        <v>4.4452884337673026E-2</v>
      </c>
      <c r="FG28" s="56">
        <v>2.0129520689822433E-2</v>
      </c>
      <c r="FH28" s="56">
        <v>3.9104047692509525E-2</v>
      </c>
      <c r="FI28" s="56">
        <v>8.712629173815678E-2</v>
      </c>
      <c r="FJ28" s="56">
        <v>9.3731174537645234E-2</v>
      </c>
      <c r="FK28" s="56">
        <v>6.376944198287493E-2</v>
      </c>
      <c r="FL28" s="56">
        <v>8.3829802996106428E-2</v>
      </c>
      <c r="FM28" s="56">
        <v>0.1008560993749974</v>
      </c>
      <c r="FN28" s="56">
        <v>1.5763539537551496E-2</v>
      </c>
      <c r="FO28" s="56">
        <v>6.3733193963359858E-2</v>
      </c>
      <c r="FP28" s="56">
        <v>5.561144854731781E-2</v>
      </c>
      <c r="FQ28" s="56">
        <v>2.3538012265221786E-2</v>
      </c>
      <c r="FR28" s="56">
        <v>2.1881509880058658E-2</v>
      </c>
      <c r="FS28" s="56">
        <v>5.7446740118729966E-2</v>
      </c>
      <c r="FT28" s="56">
        <v>3.3721797501399031E-2</v>
      </c>
      <c r="FU28" s="56">
        <v>2.1012778040700342E-2</v>
      </c>
      <c r="FV28" s="56">
        <v>-1.1106324799130873E-2</v>
      </c>
      <c r="FW28" s="56">
        <v>3.5447136317967587E-3</v>
      </c>
      <c r="FX28" s="56">
        <v>-4.8553590067048957E-2</v>
      </c>
      <c r="FY28" s="56">
        <v>6.4130957106742104E-2</v>
      </c>
      <c r="FZ28" s="56">
        <v>3.7623345648412299E-2</v>
      </c>
      <c r="GA28" s="56">
        <v>1.5774423110086255E-2</v>
      </c>
    </row>
    <row r="29" spans="1:183">
      <c r="A29" s="45" t="s">
        <v>44</v>
      </c>
      <c r="B29" s="8" t="s">
        <v>5</v>
      </c>
      <c r="C29" s="12">
        <v>797.74691683384344</v>
      </c>
      <c r="D29" s="12">
        <v>910.9017503178377</v>
      </c>
      <c r="E29" s="12">
        <v>944.071343399066</v>
      </c>
      <c r="F29" s="12">
        <v>985.17057915167322</v>
      </c>
      <c r="G29" s="12">
        <v>1166.2495444754188</v>
      </c>
      <c r="H29" s="12">
        <v>1417.8553258809436</v>
      </c>
      <c r="I29" s="12">
        <v>1527.0185915565362</v>
      </c>
      <c r="J29" s="12">
        <v>1692.2085278740099</v>
      </c>
      <c r="K29" s="12">
        <v>2096.2137383635945</v>
      </c>
      <c r="L29" s="12">
        <v>2102.8295298509584</v>
      </c>
      <c r="M29" s="12">
        <v>2243.6509449432992</v>
      </c>
      <c r="N29" s="12">
        <v>2402.6727751208978</v>
      </c>
      <c r="O29" s="12">
        <v>2487.8804409525142</v>
      </c>
      <c r="P29" s="12">
        <v>2661.7811971681458</v>
      </c>
      <c r="Q29" s="12">
        <v>2885.8704755288049</v>
      </c>
      <c r="R29" s="63">
        <v>3178.5203234498567</v>
      </c>
      <c r="S29" s="63">
        <v>3503.3968857096661</v>
      </c>
      <c r="T29" s="63">
        <v>3907.4121708398211</v>
      </c>
      <c r="U29" s="63">
        <v>4257.7816900196603</v>
      </c>
      <c r="V29" s="63">
        <v>4634.8782364755352</v>
      </c>
      <c r="W29" s="63">
        <v>4406.440383297836</v>
      </c>
      <c r="X29" s="63">
        <v>5097.7195779925241</v>
      </c>
      <c r="Y29" s="63">
        <v>5703.2919602770744</v>
      </c>
      <c r="Z29" s="64">
        <v>763.31596882508416</v>
      </c>
      <c r="AA29" s="64">
        <v>932.1809270230699</v>
      </c>
      <c r="AB29" s="64">
        <v>1101.0033139947809</v>
      </c>
      <c r="AC29" s="64">
        <v>1185.2300675153817</v>
      </c>
      <c r="AD29" s="64">
        <v>1262.7441139308876</v>
      </c>
      <c r="AE29" s="64">
        <v>1358.0050778267751</v>
      </c>
      <c r="AF29" s="64">
        <v>1534.9824262552258</v>
      </c>
      <c r="AG29" s="64">
        <v>1679.9611230018081</v>
      </c>
      <c r="AH29" s="64">
        <v>1832.1425613267033</v>
      </c>
      <c r="AI29" s="64">
        <v>1951.66932527527</v>
      </c>
      <c r="AJ29" s="64">
        <v>2045.2610400606518</v>
      </c>
      <c r="AK29" s="64">
        <v>2166.139463364229</v>
      </c>
      <c r="AL29" s="64">
        <v>2420.7605239327522</v>
      </c>
      <c r="AM29" s="64">
        <v>2700.358364446985</v>
      </c>
      <c r="AN29" s="23">
        <v>2885.8704755288049</v>
      </c>
      <c r="AO29" s="24">
        <v>3118.0548232347301</v>
      </c>
      <c r="AP29" s="24">
        <v>3422.5328767236015</v>
      </c>
      <c r="AQ29" s="24">
        <v>3627.9017609539765</v>
      </c>
      <c r="AR29" s="24">
        <v>3916.8596907282586</v>
      </c>
      <c r="AS29" s="24">
        <v>4246.3392717487714</v>
      </c>
      <c r="AT29" s="24">
        <v>4132.1424697136308</v>
      </c>
      <c r="AU29" s="24">
        <v>4288.6804228937926</v>
      </c>
      <c r="AV29" s="24">
        <v>4488.7842376950703</v>
      </c>
      <c r="AW29" s="16">
        <v>0.14184302201140619</v>
      </c>
      <c r="AX29" s="16">
        <v>3.641401838305236E-2</v>
      </c>
      <c r="AY29" s="16">
        <v>4.3534035896727996E-2</v>
      </c>
      <c r="AZ29" s="16">
        <v>0.18380468231163793</v>
      </c>
      <c r="BA29" s="16">
        <v>0.21573923230872305</v>
      </c>
      <c r="BB29" s="16">
        <v>7.6991822566782053E-2</v>
      </c>
      <c r="BC29" s="16">
        <v>0.10817807800826484</v>
      </c>
      <c r="BD29" s="16">
        <v>0.23874434139458733</v>
      </c>
      <c r="BE29" s="16">
        <v>3.1560672303045934E-3</v>
      </c>
      <c r="BF29" s="16">
        <v>6.6967584910376354E-2</v>
      </c>
      <c r="BG29" s="16">
        <v>7.087636806250952E-2</v>
      </c>
      <c r="BH29" s="16">
        <v>3.5463699723874864E-2</v>
      </c>
      <c r="BI29" s="16">
        <v>6.9899161291308465E-2</v>
      </c>
      <c r="BJ29" s="16">
        <v>8.4187715578976308E-2</v>
      </c>
      <c r="BK29" s="61">
        <v>0.10140782491890143</v>
      </c>
      <c r="BL29" s="61">
        <v>0.10220999999999991</v>
      </c>
      <c r="BM29" s="61">
        <v>0.11532101509198989</v>
      </c>
      <c r="BN29" s="61">
        <v>8.9667919293124898E-2</v>
      </c>
      <c r="BO29" s="61">
        <v>8.8566435273043309E-2</v>
      </c>
      <c r="BP29" s="61">
        <v>-4.9286700000000128E-2</v>
      </c>
      <c r="BQ29" s="61">
        <v>0.15687927999999984</v>
      </c>
      <c r="BR29" s="61">
        <v>0.11879280000000003</v>
      </c>
      <c r="BS29" s="17">
        <v>0.22122550175113864</v>
      </c>
      <c r="BT29" s="17">
        <v>0.18110474273577681</v>
      </c>
      <c r="BU29" s="17">
        <v>7.6500000000000012E-2</v>
      </c>
      <c r="BV29" s="17">
        <v>6.5399999999999903E-2</v>
      </c>
      <c r="BW29" s="17">
        <v>7.5439642002640417E-2</v>
      </c>
      <c r="BX29" s="17">
        <v>0.13032156603690237</v>
      </c>
      <c r="BY29" s="17">
        <v>9.4449743701805922E-2</v>
      </c>
      <c r="BZ29" s="17">
        <v>9.0586285742715544E-2</v>
      </c>
      <c r="CA29" s="17">
        <v>6.5238790076474151E-2</v>
      </c>
      <c r="CB29" s="17">
        <v>4.795469886897008E-2</v>
      </c>
      <c r="CC29" s="17">
        <v>5.9101709237072475E-2</v>
      </c>
      <c r="CD29" s="17">
        <v>0.11754601440715717</v>
      </c>
      <c r="CE29" s="17">
        <v>0.11549999999999994</v>
      </c>
      <c r="CF29" s="17">
        <v>6.8699071028600844E-2</v>
      </c>
      <c r="CG29" s="17">
        <v>8.0455567799999628E-2</v>
      </c>
      <c r="CH29" s="17">
        <v>9.7650000000000015E-2</v>
      </c>
      <c r="CI29" s="17">
        <v>6.0004941260630051E-2</v>
      </c>
      <c r="CJ29" s="17">
        <v>7.9648774639999864E-2</v>
      </c>
      <c r="CK29" s="17">
        <v>8.4118300637736843E-2</v>
      </c>
      <c r="CL29" s="17">
        <v>-2.6893000000000167E-2</v>
      </c>
      <c r="CM29" s="17">
        <v>3.7883000000000111E-2</v>
      </c>
      <c r="CN29" s="17">
        <v>4.665859776659631E-2</v>
      </c>
      <c r="CO29" s="17">
        <v>5.6032069997017889E-2</v>
      </c>
      <c r="CP29" s="17">
        <v>5.5994868781299591E-2</v>
      </c>
      <c r="CQ29" s="17">
        <v>5.3545165823628553E-2</v>
      </c>
      <c r="CR29" s="17">
        <v>4.9060341431670575E-2</v>
      </c>
      <c r="CS29" s="17">
        <v>4.9356522954983745E-2</v>
      </c>
      <c r="CT29" s="17">
        <v>4.9028812738358692E-2</v>
      </c>
      <c r="CU29" s="17">
        <v>4.4565856034936208E-2</v>
      </c>
      <c r="CV29" s="17">
        <v>4.119248357229429E-2</v>
      </c>
      <c r="CW29" s="17">
        <v>4.2470739428899527E-2</v>
      </c>
      <c r="CX29" s="17">
        <v>4.0631501176431155E-2</v>
      </c>
      <c r="CY29" s="17">
        <v>3.8825452306682759E-2</v>
      </c>
      <c r="CZ29" s="17">
        <v>3.6925341716746857E-2</v>
      </c>
      <c r="DA29" s="17">
        <v>3.4604637662890181E-2</v>
      </c>
      <c r="DB29" s="17">
        <v>3.336891575705405E-2</v>
      </c>
      <c r="DC29" s="17">
        <v>3.2428276192827232E-2</v>
      </c>
      <c r="DD29" s="17">
        <v>7.1313034811205295E-2</v>
      </c>
      <c r="DE29" s="17">
        <v>6.999693503883922E-2</v>
      </c>
      <c r="DF29" s="17">
        <v>6.9680179546506446E-2</v>
      </c>
      <c r="DG29" s="17">
        <v>6.6423628414292571E-2</v>
      </c>
      <c r="DH29" s="17">
        <v>6.3984238381973535E-2</v>
      </c>
      <c r="DI29" s="17">
        <v>5.6860425864758118E-2</v>
      </c>
      <c r="DJ29" s="17">
        <v>3.9471224648626221E-2</v>
      </c>
      <c r="DK29" s="17">
        <v>4.533841606692425E-2</v>
      </c>
      <c r="DL29" s="56">
        <v>2.5928126338583875E-2</v>
      </c>
      <c r="DM29" s="56">
        <v>2.9485216884770609E-2</v>
      </c>
      <c r="DN29" s="56">
        <v>3.2771943390153005E-2</v>
      </c>
      <c r="DO29" s="56">
        <v>3.1989317586621178E-2</v>
      </c>
      <c r="DP29" s="56">
        <v>3.1136613113925602E-2</v>
      </c>
      <c r="DQ29" s="56">
        <v>2.9553894776778611E-2</v>
      </c>
      <c r="DR29" s="56">
        <v>3.0110323507492428E-2</v>
      </c>
      <c r="DS29" s="56">
        <v>2.9850268212377077E-2</v>
      </c>
      <c r="DT29" s="56">
        <v>3.0289722596379725E-2</v>
      </c>
      <c r="DU29" s="56">
        <v>3.1002504077822617E-2</v>
      </c>
      <c r="DV29" s="56">
        <v>3.0919463864956993E-2</v>
      </c>
      <c r="DW29" s="56">
        <v>3.052276731902263E-2</v>
      </c>
      <c r="DX29" s="56">
        <v>3.1686498527840265E-2</v>
      </c>
      <c r="DY29" s="56">
        <v>3.2771285434917398E-2</v>
      </c>
      <c r="DZ29" s="59">
        <v>3.2428276192827232E-2</v>
      </c>
      <c r="EA29" s="59">
        <v>3.2681914630405817E-2</v>
      </c>
      <c r="EB29" s="59">
        <v>3.3245110960952735E-2</v>
      </c>
      <c r="EC29" s="59">
        <v>3.2606957320397645E-2</v>
      </c>
      <c r="ED29" s="59">
        <v>3.2363746688461634E-2</v>
      </c>
      <c r="EE29" s="59">
        <v>3.2506134384929261E-2</v>
      </c>
      <c r="EF29" s="59">
        <v>3.2798158218672352E-2</v>
      </c>
      <c r="EG29" s="59">
        <v>3.3020373208639944E-2</v>
      </c>
      <c r="EH29" s="59">
        <v>3.2882920772519045E-2</v>
      </c>
      <c r="EI29" s="55">
        <v>104.51070715338975</v>
      </c>
      <c r="EJ29" s="55">
        <v>97.71726967497743</v>
      </c>
      <c r="EK29" s="55">
        <v>85.746457926060444</v>
      </c>
      <c r="EL29" s="55">
        <v>83.120619882425302</v>
      </c>
      <c r="EM29" s="55">
        <v>92.358343357857052</v>
      </c>
      <c r="EN29" s="55">
        <v>104.40721828153599</v>
      </c>
      <c r="EO29" s="55">
        <v>99.481177467411243</v>
      </c>
      <c r="EP29" s="55">
        <v>100.7290290652868</v>
      </c>
      <c r="EQ29" s="55">
        <v>114.41324395879271</v>
      </c>
      <c r="ER29" s="55">
        <v>107.74517499548075</v>
      </c>
      <c r="ES29" s="55">
        <v>109.69997966013982</v>
      </c>
      <c r="ET29" s="55">
        <v>110.91957908330193</v>
      </c>
      <c r="EU29" s="55">
        <v>102.77267893111208</v>
      </c>
      <c r="EV29" s="55">
        <v>98.571405640571726</v>
      </c>
      <c r="EW29" s="55">
        <v>100</v>
      </c>
      <c r="EX29" s="55">
        <v>101.93920580756173</v>
      </c>
      <c r="EY29" s="55">
        <v>102.3626948782878</v>
      </c>
      <c r="EZ29" s="55">
        <v>107.70446468242696</v>
      </c>
      <c r="FA29" s="55">
        <v>108.70396251615576</v>
      </c>
      <c r="FB29" s="55">
        <v>109.14997459839688</v>
      </c>
      <c r="FC29" s="55">
        <v>106.63815237723917</v>
      </c>
      <c r="FD29" s="55">
        <v>118.86452417344799</v>
      </c>
      <c r="FE29" s="55">
        <v>127.05649588552373</v>
      </c>
      <c r="FF29" s="56">
        <v>-6.500231089663977E-2</v>
      </c>
      <c r="FG29" s="56">
        <v>-0.12250456637535756</v>
      </c>
      <c r="FH29" s="56">
        <v>-3.0623282957057074E-2</v>
      </c>
      <c r="FI29" s="56">
        <v>0.11113636409952887</v>
      </c>
      <c r="FJ29" s="56">
        <v>0.13045789352233905</v>
      </c>
      <c r="FK29" s="56">
        <v>-4.7181036859363368E-2</v>
      </c>
      <c r="FL29" s="56">
        <v>1.2543594975887196E-2</v>
      </c>
      <c r="FM29" s="56">
        <v>0.13585175019046969</v>
      </c>
      <c r="FN29" s="56">
        <v>-5.8280569037213348E-2</v>
      </c>
      <c r="FO29" s="56">
        <v>1.8142851081183409E-2</v>
      </c>
      <c r="FP29" s="56">
        <v>1.1117590239674957E-2</v>
      </c>
      <c r="FQ29" s="56">
        <v>-7.3448711395410426E-2</v>
      </c>
      <c r="FR29" s="56">
        <v>-4.0879281675205159E-2</v>
      </c>
      <c r="FS29" s="56">
        <v>1.4492989626600838E-2</v>
      </c>
      <c r="FT29" s="56">
        <v>1.939205807561728E-2</v>
      </c>
      <c r="FU29" s="56">
        <v>4.1543297043682426E-3</v>
      </c>
      <c r="FV29" s="56">
        <v>5.2184732049998184E-2</v>
      </c>
      <c r="FW29" s="56">
        <v>9.2800037275695413E-3</v>
      </c>
      <c r="FX29" s="56">
        <v>4.1029974613375764E-3</v>
      </c>
      <c r="FY29" s="56">
        <v>-2.3012577239707399E-2</v>
      </c>
      <c r="FZ29" s="56">
        <v>0.11465288476639457</v>
      </c>
      <c r="GA29" s="56">
        <v>6.8918558914365047E-2</v>
      </c>
    </row>
    <row r="30" spans="1:183">
      <c r="A30" s="45" t="s">
        <v>43</v>
      </c>
      <c r="B30" s="8" t="s">
        <v>4</v>
      </c>
      <c r="C30" s="12">
        <v>516.04765372070915</v>
      </c>
      <c r="D30" s="12">
        <v>722.7753952629115</v>
      </c>
      <c r="E30" s="12">
        <v>845.35538405157899</v>
      </c>
      <c r="F30" s="12">
        <v>954.19010226881801</v>
      </c>
      <c r="G30" s="12">
        <v>1102.1015181445264</v>
      </c>
      <c r="H30" s="12">
        <v>1444.8603124622855</v>
      </c>
      <c r="I30" s="12">
        <v>1769.1147685905639</v>
      </c>
      <c r="J30" s="12">
        <v>2146.6632721947067</v>
      </c>
      <c r="K30" s="12">
        <v>2799.1231765436214</v>
      </c>
      <c r="L30" s="12">
        <v>2963.9037809361639</v>
      </c>
      <c r="M30" s="12">
        <v>3347.3630554708147</v>
      </c>
      <c r="N30" s="12">
        <v>3721.0610105871356</v>
      </c>
      <c r="O30" s="12">
        <v>4478.5892747501193</v>
      </c>
      <c r="P30" s="12">
        <v>5464.3201655958583</v>
      </c>
      <c r="Q30" s="12">
        <v>6300.6682081911304</v>
      </c>
      <c r="R30" s="12">
        <v>7012.53030368898</v>
      </c>
      <c r="S30" s="12">
        <v>7544.6130530116852</v>
      </c>
      <c r="T30" s="12">
        <v>8285.4940548174327</v>
      </c>
      <c r="U30" s="12">
        <v>8919.3343500109659</v>
      </c>
      <c r="V30" s="12">
        <v>9532.6723765894694</v>
      </c>
      <c r="W30" s="12">
        <v>8102.7715201010487</v>
      </c>
      <c r="X30" s="12">
        <v>5951.9718478054265</v>
      </c>
      <c r="Y30" s="12">
        <v>7438.1792182024419</v>
      </c>
      <c r="Z30" s="64">
        <v>1975.2858170827967</v>
      </c>
      <c r="AA30" s="64">
        <v>2334.9586899399565</v>
      </c>
      <c r="AB30" s="64">
        <v>2504.2009938053379</v>
      </c>
      <c r="AC30" s="64">
        <v>2612.1050084778194</v>
      </c>
      <c r="AD30" s="64">
        <v>2891.2160099747898</v>
      </c>
      <c r="AE30" s="64">
        <v>3292.8382894042002</v>
      </c>
      <c r="AF30" s="64">
        <v>3570.66487127957</v>
      </c>
      <c r="AG30" s="64">
        <v>3833.1383729194099</v>
      </c>
      <c r="AH30" s="64">
        <v>4036.4429650572129</v>
      </c>
      <c r="AI30" s="64">
        <v>4231.9392993017809</v>
      </c>
      <c r="AJ30" s="64">
        <v>4613.6486217751954</v>
      </c>
      <c r="AK30" s="64">
        <v>4929.3692426037869</v>
      </c>
      <c r="AL30" s="64">
        <v>5276.9474214037182</v>
      </c>
      <c r="AM30" s="64">
        <v>5801.2569391258457</v>
      </c>
      <c r="AN30" s="23">
        <v>6300.6682081911304</v>
      </c>
      <c r="AO30" s="62">
        <v>6528.6762339872375</v>
      </c>
      <c r="AP30" s="62">
        <v>6697.6098641937142</v>
      </c>
      <c r="AQ30" s="62">
        <v>7092.3518047682073</v>
      </c>
      <c r="AR30" s="62">
        <v>7536.0493336745058</v>
      </c>
      <c r="AS30" s="62">
        <v>7950.5320470266033</v>
      </c>
      <c r="AT30" s="62">
        <v>5229.8039635366231</v>
      </c>
      <c r="AU30" s="62">
        <v>3162.1157207478132</v>
      </c>
      <c r="AV30" s="62">
        <v>3857.3701042686348</v>
      </c>
      <c r="AW30" s="16">
        <v>0.40059816191720499</v>
      </c>
      <c r="AX30" s="16">
        <v>0.16959623915266064</v>
      </c>
      <c r="AY30" s="16">
        <v>0.12874433672572261</v>
      </c>
      <c r="AZ30" s="16">
        <v>0.15501252373506413</v>
      </c>
      <c r="BA30" s="16">
        <v>0.31100473837911058</v>
      </c>
      <c r="BB30" s="16">
        <v>0.22441924200665064</v>
      </c>
      <c r="BC30" s="16">
        <v>0.21341097271203724</v>
      </c>
      <c r="BD30" s="16">
        <v>0.30394142984607564</v>
      </c>
      <c r="BE30" s="16">
        <v>5.886865064509772E-2</v>
      </c>
      <c r="BF30" s="16">
        <v>0.12937642476826072</v>
      </c>
      <c r="BG30" s="16">
        <v>0.11163950516379217</v>
      </c>
      <c r="BH30" s="16">
        <v>0.20357856590033596</v>
      </c>
      <c r="BI30" s="16">
        <v>0.22009852441776712</v>
      </c>
      <c r="BJ30" s="16">
        <v>0.15305619313103924</v>
      </c>
      <c r="BK30" s="61">
        <v>0.11298199999999992</v>
      </c>
      <c r="BL30" s="61">
        <v>7.5876000000000055E-2</v>
      </c>
      <c r="BM30" s="61">
        <v>9.8200000000000065E-2</v>
      </c>
      <c r="BN30" s="61">
        <v>7.6500000000000012E-2</v>
      </c>
      <c r="BO30" s="61">
        <v>6.8764999999999965E-2</v>
      </c>
      <c r="BP30" s="61">
        <v>-0.15000000000000002</v>
      </c>
      <c r="BQ30" s="61">
        <v>-0.26544000000000001</v>
      </c>
      <c r="BR30" s="61">
        <v>0.24970000000000003</v>
      </c>
      <c r="BS30" s="17">
        <v>0.18208649591193993</v>
      </c>
      <c r="BT30" s="17">
        <v>7.2481926380347783E-2</v>
      </c>
      <c r="BU30" s="17">
        <v>4.3089198885953861E-2</v>
      </c>
      <c r="BV30" s="17">
        <v>0.10685290238757283</v>
      </c>
      <c r="BW30" s="17">
        <v>0.13891119793325735</v>
      </c>
      <c r="BX30" s="17">
        <v>8.4372980832180255E-2</v>
      </c>
      <c r="BY30" s="17">
        <v>7.350829918288615E-2</v>
      </c>
      <c r="BZ30" s="17">
        <v>5.303867806446072E-2</v>
      </c>
      <c r="CA30" s="17">
        <v>4.8432824627263615E-2</v>
      </c>
      <c r="CB30" s="17">
        <v>9.0197258390826152E-2</v>
      </c>
      <c r="CC30" s="17">
        <v>6.8431873926955378E-2</v>
      </c>
      <c r="CD30" s="17">
        <v>7.0511694639522338E-2</v>
      </c>
      <c r="CE30" s="17">
        <v>9.9358488128096001E-2</v>
      </c>
      <c r="CF30" s="17">
        <v>8.6086735048239049E-2</v>
      </c>
      <c r="CG30" s="17">
        <v>3.6187911863012845E-2</v>
      </c>
      <c r="CH30" s="17">
        <v>2.5875633000000064E-2</v>
      </c>
      <c r="CI30" s="17">
        <v>5.8937732800000031E-2</v>
      </c>
      <c r="CJ30" s="17">
        <v>6.2559999999999949E-2</v>
      </c>
      <c r="CK30" s="17">
        <v>5.4999999999999938E-2</v>
      </c>
      <c r="CL30" s="17">
        <v>-0.34220704569167759</v>
      </c>
      <c r="CM30" s="17">
        <v>-0.39536630000000006</v>
      </c>
      <c r="CN30" s="17">
        <v>0.21987000000000001</v>
      </c>
      <c r="CO30" s="17">
        <v>3.6246104679208871E-2</v>
      </c>
      <c r="CP30" s="17">
        <v>4.4430382752011423E-2</v>
      </c>
      <c r="CQ30" s="17">
        <v>4.7946264374434326E-2</v>
      </c>
      <c r="CR30" s="17">
        <v>4.7517549953977799E-2</v>
      </c>
      <c r="CS30" s="17">
        <v>4.6641732154750919E-2</v>
      </c>
      <c r="CT30" s="17">
        <v>4.9962633281209819E-2</v>
      </c>
      <c r="CU30" s="17">
        <v>5.1631404176893748E-2</v>
      </c>
      <c r="CV30" s="17">
        <v>5.2255020654116205E-2</v>
      </c>
      <c r="CW30" s="17">
        <v>5.6712170560041165E-2</v>
      </c>
      <c r="CX30" s="17">
        <v>5.7269435421363916E-2</v>
      </c>
      <c r="CY30" s="17">
        <v>5.7924734217790007E-2</v>
      </c>
      <c r="CZ30" s="17">
        <v>5.7186917331212367E-2</v>
      </c>
      <c r="DA30" s="17">
        <v>6.229397383513257E-2</v>
      </c>
      <c r="DB30" s="17">
        <v>6.8502414649757343E-2</v>
      </c>
      <c r="DC30" s="17">
        <v>7.0800062091195701E-2</v>
      </c>
      <c r="DD30" s="17">
        <v>1.1223889107987845E-2</v>
      </c>
      <c r="DE30" s="17">
        <v>1.1037239275715476E-2</v>
      </c>
      <c r="DF30" s="17">
        <v>1.0357030625990905E-2</v>
      </c>
      <c r="DG30" s="17">
        <v>9.7470646634160527E-3</v>
      </c>
      <c r="DH30" s="17">
        <v>9.9032487560835169E-3</v>
      </c>
      <c r="DI30" s="17">
        <v>1.1766526092551839E-2</v>
      </c>
      <c r="DJ30" s="17">
        <v>1.2861531659513184E-2</v>
      </c>
      <c r="DK30" s="17">
        <v>1.2710975561985111E-2</v>
      </c>
      <c r="DL30" s="56">
        <v>6.7096015689240465E-2</v>
      </c>
      <c r="DM30" s="56">
        <v>7.3855580385797384E-2</v>
      </c>
      <c r="DN30" s="56">
        <v>7.4538861203593487E-2</v>
      </c>
      <c r="DO30" s="56">
        <v>7.0500621757738482E-2</v>
      </c>
      <c r="DP30" s="56">
        <v>7.1291303866097305E-2</v>
      </c>
      <c r="DQ30" s="56">
        <v>7.1661143180506509E-2</v>
      </c>
      <c r="DR30" s="56">
        <v>7.0042413888320318E-2</v>
      </c>
      <c r="DS30" s="56">
        <v>6.8108843091767138E-2</v>
      </c>
      <c r="DT30" s="56">
        <v>6.6732109317496416E-2</v>
      </c>
      <c r="DU30" s="56">
        <v>6.7224869338557772E-2</v>
      </c>
      <c r="DV30" s="56">
        <v>6.9747352075095748E-2</v>
      </c>
      <c r="DW30" s="56">
        <v>6.9459050521089735E-2</v>
      </c>
      <c r="DX30" s="56">
        <v>6.9072502235022565E-2</v>
      </c>
      <c r="DY30" s="56">
        <v>7.0403487750531402E-2</v>
      </c>
      <c r="DZ30" s="59">
        <v>7.0800062091195701E-2</v>
      </c>
      <c r="EA30" s="59">
        <v>6.8430368106028511E-2</v>
      </c>
      <c r="EB30" s="59">
        <v>6.5057894585207665E-2</v>
      </c>
      <c r="EC30" s="59">
        <v>6.3744838707680745E-2</v>
      </c>
      <c r="ED30" s="59">
        <v>6.2267941903592833E-2</v>
      </c>
      <c r="EE30" s="59">
        <v>6.0862085342959338E-2</v>
      </c>
      <c r="EF30" s="59">
        <v>4.1510654365361541E-2</v>
      </c>
      <c r="EG30" s="59">
        <v>2.4346472791634738E-2</v>
      </c>
      <c r="EH30" s="59">
        <v>2.8257449859982686E-2</v>
      </c>
      <c r="EI30" s="55">
        <v>26.125214349123144</v>
      </c>
      <c r="EJ30" s="55">
        <v>30.954526021250413</v>
      </c>
      <c r="EK30" s="55">
        <v>33.757489360588124</v>
      </c>
      <c r="EL30" s="55">
        <v>36.52954606234853</v>
      </c>
      <c r="EM30" s="55">
        <v>38.118961514540601</v>
      </c>
      <c r="EN30" s="55">
        <v>43.87887243390005</v>
      </c>
      <c r="EO30" s="55">
        <v>49.54580820004513</v>
      </c>
      <c r="EP30" s="55">
        <v>56.002759706265351</v>
      </c>
      <c r="EQ30" s="55">
        <v>69.346283368181972</v>
      </c>
      <c r="ER30" s="55">
        <v>70.036538128634604</v>
      </c>
      <c r="ES30" s="55">
        <v>72.553489220487037</v>
      </c>
      <c r="ET30" s="55">
        <v>75.487569046898997</v>
      </c>
      <c r="EU30" s="55">
        <v>84.870833781375296</v>
      </c>
      <c r="EV30" s="55">
        <v>94.19200395594342</v>
      </c>
      <c r="EW30" s="55">
        <v>100</v>
      </c>
      <c r="EX30" s="55">
        <v>107.41121250863806</v>
      </c>
      <c r="EY30" s="55">
        <v>112.64635005610224</v>
      </c>
      <c r="EZ30" s="55">
        <v>116.8229422749034</v>
      </c>
      <c r="FA30" s="55">
        <v>118.35557272900685</v>
      </c>
      <c r="FB30" s="55">
        <v>119.89980444333366</v>
      </c>
      <c r="FC30" s="55">
        <v>154.93451717493437</v>
      </c>
      <c r="FD30" s="55">
        <v>188.2275151649996</v>
      </c>
      <c r="FE30" s="55">
        <v>192.83032265872595</v>
      </c>
      <c r="FF30" s="56">
        <v>0.18485251862782737</v>
      </c>
      <c r="FG30" s="56">
        <v>9.055100173116748E-2</v>
      </c>
      <c r="FH30" s="56">
        <v>8.2116791096342068E-2</v>
      </c>
      <c r="FI30" s="56">
        <v>4.3510407971652842E-2</v>
      </c>
      <c r="FJ30" s="56">
        <v>0.15110356343685583</v>
      </c>
      <c r="FK30" s="56">
        <v>0.12914953032765042</v>
      </c>
      <c r="FL30" s="56">
        <v>0.13032286162635121</v>
      </c>
      <c r="FM30" s="56">
        <v>0.23826546641457402</v>
      </c>
      <c r="FN30" s="56">
        <v>9.9537383537606772E-3</v>
      </c>
      <c r="FO30" s="56">
        <v>3.593768565815747E-2</v>
      </c>
      <c r="FP30" s="56">
        <v>4.0440230482856832E-2</v>
      </c>
      <c r="FQ30" s="56">
        <v>0.12430211825534676</v>
      </c>
      <c r="FR30" s="56">
        <v>0.10982772006905428</v>
      </c>
      <c r="FS30" s="56">
        <v>6.166124299439657E-2</v>
      </c>
      <c r="FT30" s="56">
        <v>7.4112125086380543E-2</v>
      </c>
      <c r="FU30" s="56">
        <v>4.8739209112299786E-2</v>
      </c>
      <c r="FV30" s="56">
        <v>3.7077031050904541E-2</v>
      </c>
      <c r="FW30" s="56">
        <v>1.311925914771872E-2</v>
      </c>
      <c r="FX30" s="56">
        <v>1.3047393364928883E-2</v>
      </c>
      <c r="FY30" s="56">
        <v>0.29219991553996749</v>
      </c>
      <c r="FZ30" s="56">
        <v>0.21488431756284876</v>
      </c>
      <c r="GA30" s="56">
        <v>2.4453425364997949E-2</v>
      </c>
    </row>
    <row r="31" spans="1:183">
      <c r="A31" s="45" t="s">
        <v>45</v>
      </c>
      <c r="B31" s="8" t="s">
        <v>6</v>
      </c>
      <c r="C31" s="12">
        <v>123.68891101340475</v>
      </c>
      <c r="D31" s="12">
        <v>148.92532642221695</v>
      </c>
      <c r="E31" s="12">
        <v>162.76882554591822</v>
      </c>
      <c r="F31" s="12">
        <v>179.15049191203903</v>
      </c>
      <c r="G31" s="12">
        <v>223.73934024186886</v>
      </c>
      <c r="H31" s="12">
        <v>287.05524681139207</v>
      </c>
      <c r="I31" s="12">
        <v>326.38823454620876</v>
      </c>
      <c r="J31" s="12">
        <v>382.0424200511477</v>
      </c>
      <c r="K31" s="12">
        <v>500.1620334753236</v>
      </c>
      <c r="L31" s="12">
        <v>530.62526439011481</v>
      </c>
      <c r="M31" s="12">
        <v>599.21581534583277</v>
      </c>
      <c r="N31" s="12">
        <v>679.75077074348167</v>
      </c>
      <c r="O31" s="12">
        <v>746.35645741801261</v>
      </c>
      <c r="P31" s="12">
        <v>847.6993894421006</v>
      </c>
      <c r="Q31" s="12">
        <v>976.90479634941664</v>
      </c>
      <c r="R31" s="12">
        <v>1103.6953160580147</v>
      </c>
      <c r="S31" s="12">
        <v>1189.6477961866647</v>
      </c>
      <c r="T31" s="12">
        <v>1231.5283375516522</v>
      </c>
      <c r="U31" s="12">
        <v>1308.8313712997694</v>
      </c>
      <c r="V31" s="12">
        <v>1475.432516552517</v>
      </c>
      <c r="W31" s="12">
        <v>1676.7632507716974</v>
      </c>
      <c r="X31" s="12">
        <v>1939.4248604785821</v>
      </c>
      <c r="Y31" s="12">
        <v>2085.3510658307118</v>
      </c>
      <c r="Z31" s="64">
        <v>330.86830638134597</v>
      </c>
      <c r="AA31" s="64">
        <v>376.63479701390133</v>
      </c>
      <c r="AB31" s="64">
        <v>402.87544529567811</v>
      </c>
      <c r="AC31" s="64">
        <v>419.60572627474392</v>
      </c>
      <c r="AD31" s="64">
        <v>462.88127532235188</v>
      </c>
      <c r="AE31" s="64">
        <v>532.90431991614241</v>
      </c>
      <c r="AF31" s="64">
        <v>553.62259510972831</v>
      </c>
      <c r="AG31" s="64">
        <v>607.41949243481304</v>
      </c>
      <c r="AH31" s="64">
        <v>644.44620468558946</v>
      </c>
      <c r="AI31" s="64">
        <v>674.75748283605049</v>
      </c>
      <c r="AJ31" s="64">
        <v>733.94067668377375</v>
      </c>
      <c r="AK31" s="64">
        <v>782.89246697053989</v>
      </c>
      <c r="AL31" s="64">
        <v>836.78370179776289</v>
      </c>
      <c r="AM31" s="64">
        <v>918.07674337841831</v>
      </c>
      <c r="AN31" s="23">
        <v>976.90479634941676</v>
      </c>
      <c r="AO31" s="23">
        <v>1040.6966795510336</v>
      </c>
      <c r="AP31" s="23">
        <v>1120.3744987308198</v>
      </c>
      <c r="AQ31" s="23">
        <v>1217.3093003610102</v>
      </c>
      <c r="AR31" s="23">
        <v>1295.0831915610752</v>
      </c>
      <c r="AS31" s="23">
        <v>1421.554540632972</v>
      </c>
      <c r="AT31" s="23">
        <v>1584.4945436348639</v>
      </c>
      <c r="AU31" s="23">
        <v>1774.4244820721608</v>
      </c>
      <c r="AV31" s="23">
        <v>1933.5945287920599</v>
      </c>
      <c r="AW31" s="16">
        <v>0.20403134931050704</v>
      </c>
      <c r="AX31" s="16">
        <v>9.2955976369349491E-2</v>
      </c>
      <c r="AY31" s="16">
        <v>0.10064375847879692</v>
      </c>
      <c r="AZ31" s="16">
        <v>0.24889045993645653</v>
      </c>
      <c r="BA31" s="16">
        <v>0.28298960076076396</v>
      </c>
      <c r="BB31" s="16">
        <v>0.13702236127619094</v>
      </c>
      <c r="BC31" s="16">
        <v>0.17051529318241898</v>
      </c>
      <c r="BD31" s="16">
        <v>0.309179314193335</v>
      </c>
      <c r="BE31" s="16">
        <v>6.0906723973270571E-2</v>
      </c>
      <c r="BF31" s="16">
        <v>0.12926363586278522</v>
      </c>
      <c r="BG31" s="16">
        <v>0.13440058378827802</v>
      </c>
      <c r="BH31" s="16">
        <v>9.7985452229323089E-2</v>
      </c>
      <c r="BI31" s="16">
        <v>0.13578355357797722</v>
      </c>
      <c r="BJ31" s="16">
        <v>0.15241889815722343</v>
      </c>
      <c r="BK31" s="61">
        <v>0.12978800000000001</v>
      </c>
      <c r="BL31" s="61">
        <v>7.7876999999999974E-2</v>
      </c>
      <c r="BM31" s="61">
        <v>3.5204151597836519E-2</v>
      </c>
      <c r="BN31" s="61">
        <v>6.2769999999999992E-2</v>
      </c>
      <c r="BO31" s="61">
        <v>0.1272899999999999</v>
      </c>
      <c r="BP31" s="61">
        <v>0.1364554</v>
      </c>
      <c r="BQ31" s="61">
        <v>0.1566479999999999</v>
      </c>
      <c r="BR31" s="61">
        <v>7.5242000000000031E-2</v>
      </c>
      <c r="BS31" s="17">
        <v>0.13832237706021533</v>
      </c>
      <c r="BT31" s="17">
        <v>6.9671332786620521E-2</v>
      </c>
      <c r="BU31" s="17">
        <v>4.1527179614501364E-2</v>
      </c>
      <c r="BV31" s="17">
        <v>0.10313383811943644</v>
      </c>
      <c r="BW31" s="17">
        <v>0.15127646834499031</v>
      </c>
      <c r="BX31" s="17">
        <v>3.8878039489051552E-2</v>
      </c>
      <c r="BY31" s="17">
        <v>9.7172510299046166E-2</v>
      </c>
      <c r="BZ31" s="17">
        <v>6.0957398818988429E-2</v>
      </c>
      <c r="CA31" s="17">
        <v>4.7034613486860666E-2</v>
      </c>
      <c r="CB31" s="17">
        <v>8.7710318674751653E-2</v>
      </c>
      <c r="CC31" s="17">
        <v>6.669720297824222E-2</v>
      </c>
      <c r="CD31" s="17">
        <v>6.8836062551168808E-2</v>
      </c>
      <c r="CE31" s="17">
        <v>9.7149408390727388E-2</v>
      </c>
      <c r="CF31" s="17">
        <v>6.4077489594734693E-2</v>
      </c>
      <c r="CG31" s="17">
        <v>6.5299999999999914E-2</v>
      </c>
      <c r="CH31" s="17">
        <v>7.6562000000000019E-2</v>
      </c>
      <c r="CI31" s="17">
        <v>8.651999999999993E-2</v>
      </c>
      <c r="CJ31" s="17">
        <v>6.3890000000000002E-2</v>
      </c>
      <c r="CK31" s="17">
        <v>9.7655000000000047E-2</v>
      </c>
      <c r="CL31" s="17">
        <v>0.11462100000000008</v>
      </c>
      <c r="CM31" s="17">
        <v>0.11986783999999995</v>
      </c>
      <c r="CN31" s="17">
        <v>8.9702350439857303E-2</v>
      </c>
      <c r="CO31" s="17">
        <v>8.6876496461615552E-3</v>
      </c>
      <c r="CP31" s="17">
        <v>9.154723995551145E-3</v>
      </c>
      <c r="CQ31" s="17">
        <v>9.2318062778962654E-3</v>
      </c>
      <c r="CR31" s="17">
        <v>8.9214847528482893E-3</v>
      </c>
      <c r="CS31" s="17">
        <v>9.4688104573261624E-3</v>
      </c>
      <c r="CT31" s="17">
        <v>9.9262440141659851E-3</v>
      </c>
      <c r="CU31" s="17">
        <v>9.5256018182832917E-3</v>
      </c>
      <c r="CV31" s="17">
        <v>9.2998444651781979E-3</v>
      </c>
      <c r="CW31" s="17">
        <v>1.013362855475879E-2</v>
      </c>
      <c r="CX31" s="17">
        <v>1.0252900079750712E-2</v>
      </c>
      <c r="CY31" s="17">
        <v>1.0369182030098534E-2</v>
      </c>
      <c r="CZ31" s="17">
        <v>1.044671157547125E-2</v>
      </c>
      <c r="DA31" s="17">
        <v>1.0381284546945644E-2</v>
      </c>
      <c r="DB31" s="17">
        <v>1.0627022816035288E-2</v>
      </c>
      <c r="DC31" s="17">
        <v>1.0977394452989658E-2</v>
      </c>
      <c r="DD31" s="17">
        <v>1.1223889107987845E-2</v>
      </c>
      <c r="DE31" s="17">
        <v>1.1037239275715476E-2</v>
      </c>
      <c r="DF31" s="17">
        <v>1.0357030625990905E-2</v>
      </c>
      <c r="DG31" s="17">
        <v>9.7470646634160527E-3</v>
      </c>
      <c r="DH31" s="17">
        <v>9.9032487560835169E-3</v>
      </c>
      <c r="DI31" s="17">
        <v>1.1766526092551839E-2</v>
      </c>
      <c r="DJ31" s="17">
        <v>1.2861531659513184E-2</v>
      </c>
      <c r="DK31" s="17">
        <v>1.2710975561985111E-2</v>
      </c>
      <c r="DL31" s="56">
        <v>1.1238852060822887E-2</v>
      </c>
      <c r="DM31" s="56">
        <v>1.191309364349567E-2</v>
      </c>
      <c r="DN31" s="56">
        <v>1.1991799769074295E-2</v>
      </c>
      <c r="DO31" s="56">
        <v>1.1325143705733249E-2</v>
      </c>
      <c r="DP31" s="56">
        <v>1.1413678375840267E-2</v>
      </c>
      <c r="DQ31" s="56">
        <v>1.1597451625215062E-2</v>
      </c>
      <c r="DR31" s="56">
        <v>1.0859899862488516E-2</v>
      </c>
      <c r="DS31" s="56">
        <v>1.0792889501042105E-2</v>
      </c>
      <c r="DT31" s="56">
        <v>1.065424557032354E-2</v>
      </c>
      <c r="DU31" s="56">
        <v>1.0718604500388645E-2</v>
      </c>
      <c r="DV31" s="56">
        <v>1.1095430748083416E-2</v>
      </c>
      <c r="DW31" s="56">
        <v>1.1031627930384721E-2</v>
      </c>
      <c r="DX31" s="56">
        <v>1.0953064242827232E-2</v>
      </c>
      <c r="DY31" s="56">
        <v>1.1141689712200507E-2</v>
      </c>
      <c r="DZ31" s="59">
        <v>1.0977394452989658E-2</v>
      </c>
      <c r="EA31" s="59">
        <v>1.0908069923526558E-2</v>
      </c>
      <c r="EB31" s="59">
        <v>1.0882868293666918E-2</v>
      </c>
      <c r="EC31" s="59">
        <v>1.094096671243853E-2</v>
      </c>
      <c r="ED31" s="59">
        <v>1.0700854169319015E-2</v>
      </c>
      <c r="EE31" s="59">
        <v>1.0882136347596034E-2</v>
      </c>
      <c r="EF31" s="59">
        <v>1.2576648341546868E-2</v>
      </c>
      <c r="EG31" s="59">
        <v>1.3662048194543546E-2</v>
      </c>
      <c r="EH31" s="59">
        <v>1.4164689664187161E-2</v>
      </c>
      <c r="EI31" s="55">
        <v>37.383124532588411</v>
      </c>
      <c r="EJ31" s="55">
        <v>39.541042835912002</v>
      </c>
      <c r="EK31" s="55">
        <v>40.401773661449887</v>
      </c>
      <c r="EL31" s="55">
        <v>42.694958789656084</v>
      </c>
      <c r="EM31" s="55">
        <v>48.336226192354857</v>
      </c>
      <c r="EN31" s="55">
        <v>53.866188747834308</v>
      </c>
      <c r="EO31" s="55">
        <v>58.955006068984304</v>
      </c>
      <c r="EP31" s="55">
        <v>62.89597630786399</v>
      </c>
      <c r="EQ31" s="55">
        <v>77.611138034297397</v>
      </c>
      <c r="ER31" s="55">
        <v>78.639404213771982</v>
      </c>
      <c r="ES31" s="55">
        <v>81.643630661448043</v>
      </c>
      <c r="ET31" s="55">
        <v>86.825560268043887</v>
      </c>
      <c r="EU31" s="55">
        <v>89.193474468315458</v>
      </c>
      <c r="EV31" s="55">
        <v>92.334262419355369</v>
      </c>
      <c r="EW31" s="55">
        <v>99.999999999999986</v>
      </c>
      <c r="EX31" s="55">
        <v>106.05350605463248</v>
      </c>
      <c r="EY31" s="55">
        <v>106.18304839447157</v>
      </c>
      <c r="EZ31" s="55">
        <v>101.16807102241189</v>
      </c>
      <c r="FA31" s="55">
        <v>101.0615673053499</v>
      </c>
      <c r="FB31" s="55">
        <v>103.79007448392059</v>
      </c>
      <c r="FC31" s="55">
        <v>105.82322656190202</v>
      </c>
      <c r="FD31" s="55">
        <v>109.29881097073992</v>
      </c>
      <c r="FE31" s="55">
        <v>107.84841572413096</v>
      </c>
      <c r="FF31" s="56">
        <v>5.772439651058181E-2</v>
      </c>
      <c r="FG31" s="56">
        <v>2.1768035534868391E-2</v>
      </c>
      <c r="FH31" s="56">
        <v>5.6759516238622076E-2</v>
      </c>
      <c r="FI31" s="56">
        <v>0.13212959006451852</v>
      </c>
      <c r="FJ31" s="56">
        <v>0.1144061709218438</v>
      </c>
      <c r="FK31" s="56">
        <v>9.4471456760611972E-2</v>
      </c>
      <c r="FL31" s="56">
        <v>6.6847083931571349E-2</v>
      </c>
      <c r="FM31" s="56">
        <v>0.23396030382620103</v>
      </c>
      <c r="FN31" s="56">
        <v>1.3248951188168157E-2</v>
      </c>
      <c r="FO31" s="56">
        <v>3.8202558599114367E-2</v>
      </c>
      <c r="FP31" s="56">
        <v>6.3470102500509551E-2</v>
      </c>
      <c r="FQ31" s="56">
        <v>2.7272086617828428E-2</v>
      </c>
      <c r="FR31" s="56">
        <v>3.5213203317420172E-2</v>
      </c>
      <c r="FS31" s="56">
        <v>8.3021593282773587E-2</v>
      </c>
      <c r="FT31" s="56">
        <v>6.0535060546324848E-2</v>
      </c>
      <c r="FU31" s="56">
        <v>1.221480973692346E-3</v>
      </c>
      <c r="FV31" s="56">
        <v>-4.7229547916433523E-2</v>
      </c>
      <c r="FW31" s="56">
        <v>-1.0527404148924502E-3</v>
      </c>
      <c r="FX31" s="56">
        <v>2.6998464909283593E-2</v>
      </c>
      <c r="FY31" s="56">
        <v>1.9589080055014474E-2</v>
      </c>
      <c r="FZ31" s="56">
        <v>3.2843304081309865E-2</v>
      </c>
      <c r="GA31" s="56">
        <v>-1.3270000228980061E-2</v>
      </c>
    </row>
    <row r="32" spans="1:183">
      <c r="A32" s="45" t="s">
        <v>46</v>
      </c>
      <c r="B32" s="8" t="s">
        <v>7</v>
      </c>
      <c r="C32" s="12">
        <v>173.46888878190856</v>
      </c>
      <c r="D32" s="12">
        <v>185.19538566356559</v>
      </c>
      <c r="E32" s="12">
        <v>213.11059151495456</v>
      </c>
      <c r="F32" s="12">
        <v>255.37883290585052</v>
      </c>
      <c r="G32" s="12">
        <v>352.6784028497454</v>
      </c>
      <c r="H32" s="12">
        <v>485.0229895033263</v>
      </c>
      <c r="I32" s="12">
        <v>672.44609778911956</v>
      </c>
      <c r="J32" s="12">
        <v>937.01929576778127</v>
      </c>
      <c r="K32" s="12">
        <v>1122.185238983963</v>
      </c>
      <c r="L32" s="12">
        <v>1290.134451683243</v>
      </c>
      <c r="M32" s="12">
        <v>1542.6447392297039</v>
      </c>
      <c r="N32" s="12">
        <v>1939.4380352463309</v>
      </c>
      <c r="O32" s="12">
        <v>2324.9983166533016</v>
      </c>
      <c r="P32" s="12">
        <v>2849.5179368902864</v>
      </c>
      <c r="Q32" s="12">
        <v>3541.3822969515186</v>
      </c>
      <c r="R32" s="12">
        <v>4135.1304528584096</v>
      </c>
      <c r="S32" s="12">
        <v>4498.0295014012636</v>
      </c>
      <c r="T32" s="12">
        <v>4920.644968145838</v>
      </c>
      <c r="U32" s="12">
        <v>5508.1124057963234</v>
      </c>
      <c r="V32" s="12">
        <v>6070.4069010779358</v>
      </c>
      <c r="W32" s="12">
        <v>6347.6656339085976</v>
      </c>
      <c r="X32" s="12">
        <v>6637.58783496858</v>
      </c>
      <c r="Y32" s="12">
        <v>7014.1932848253782</v>
      </c>
      <c r="Z32" s="64">
        <v>465.09329189115812</v>
      </c>
      <c r="AA32" s="64">
        <v>406.89614762456398</v>
      </c>
      <c r="AB32" s="64">
        <v>466.01221485341694</v>
      </c>
      <c r="AC32" s="64">
        <v>512.3987006036416</v>
      </c>
      <c r="AD32" s="64">
        <v>636.62807867253548</v>
      </c>
      <c r="AE32" s="64">
        <v>784.19600342588069</v>
      </c>
      <c r="AF32" s="64">
        <v>1000.5689351467415</v>
      </c>
      <c r="AG32" s="64">
        <v>1256.2018158314038</v>
      </c>
      <c r="AH32" s="64">
        <v>1537.8869576944048</v>
      </c>
      <c r="AI32" s="64">
        <v>1704.191218978327</v>
      </c>
      <c r="AJ32" s="64">
        <v>1983.9577055080176</v>
      </c>
      <c r="AK32" s="64">
        <v>2341.6859890130581</v>
      </c>
      <c r="AL32" s="64">
        <v>2733.4242133514967</v>
      </c>
      <c r="AM32" s="64">
        <v>3051.5543388428027</v>
      </c>
      <c r="AN32" s="23">
        <v>3541.3822969515186</v>
      </c>
      <c r="AO32" s="62">
        <v>3831.4174592718823</v>
      </c>
      <c r="AP32" s="62">
        <v>4172.4136131470796</v>
      </c>
      <c r="AQ32" s="62">
        <v>4452.5223999622222</v>
      </c>
      <c r="AR32" s="62">
        <v>4808.1213508547598</v>
      </c>
      <c r="AS32" s="62">
        <v>5190.2975940434599</v>
      </c>
      <c r="AT32" s="62">
        <v>5415.1412858174226</v>
      </c>
      <c r="AU32" s="62">
        <v>5590.8409599770548</v>
      </c>
      <c r="AV32" s="62">
        <v>5533.5907485468897</v>
      </c>
      <c r="AW32" s="16">
        <v>6.7600000000000104E-2</v>
      </c>
      <c r="AX32" s="16">
        <v>0.15073380878992859</v>
      </c>
      <c r="AY32" s="16">
        <v>0.19833946820953696</v>
      </c>
      <c r="AZ32" s="16">
        <v>0.38100091866175112</v>
      </c>
      <c r="BA32" s="16">
        <v>0.37525571621113651</v>
      </c>
      <c r="BB32" s="16">
        <v>0.38642108176711054</v>
      </c>
      <c r="BC32" s="16">
        <v>0.39344893047714935</v>
      </c>
      <c r="BD32" s="16">
        <v>0.19761166504523175</v>
      </c>
      <c r="BE32" s="16">
        <v>0.14966264647300376</v>
      </c>
      <c r="BF32" s="16">
        <v>0.19572400939840784</v>
      </c>
      <c r="BG32" s="16">
        <v>0.2572162507193716</v>
      </c>
      <c r="BH32" s="16">
        <v>0.19880000000000009</v>
      </c>
      <c r="BI32" s="16">
        <v>0.22560000000000002</v>
      </c>
      <c r="BJ32" s="16">
        <v>0.2428004930603358</v>
      </c>
      <c r="BK32" s="61">
        <v>0.16765999999999992</v>
      </c>
      <c r="BL32" s="61">
        <v>8.776000000000006E-2</v>
      </c>
      <c r="BM32" s="61">
        <v>9.3955690289029281E-2</v>
      </c>
      <c r="BN32" s="61">
        <v>0.1193883</v>
      </c>
      <c r="BO32" s="61">
        <v>0.10208478946252009</v>
      </c>
      <c r="BP32" s="61">
        <v>4.5673830000000137E-2</v>
      </c>
      <c r="BQ32" s="61">
        <v>4.5673829999999915E-2</v>
      </c>
      <c r="BR32" s="61">
        <v>5.673830000000013E-2</v>
      </c>
      <c r="BS32" s="17">
        <v>-0.12513004440453968</v>
      </c>
      <c r="BT32" s="17">
        <v>0.14528539425592779</v>
      </c>
      <c r="BU32" s="17">
        <v>9.9539205779864526E-2</v>
      </c>
      <c r="BV32" s="17">
        <v>0.24244670785180156</v>
      </c>
      <c r="BW32" s="17">
        <v>0.23179612979221131</v>
      </c>
      <c r="BX32" s="17">
        <v>0.27591690186586315</v>
      </c>
      <c r="BY32" s="17">
        <v>0.25548752485221993</v>
      </c>
      <c r="BZ32" s="17">
        <v>0.22423557927797666</v>
      </c>
      <c r="CA32" s="17">
        <v>0.10813815700293405</v>
      </c>
      <c r="CB32" s="17">
        <v>0.16416378832031087</v>
      </c>
      <c r="CC32" s="17">
        <v>0.18031043832834115</v>
      </c>
      <c r="CD32" s="17">
        <v>0.16728896452232833</v>
      </c>
      <c r="CE32" s="17">
        <v>0.11638520063493596</v>
      </c>
      <c r="CF32" s="17">
        <v>0.16051752769851269</v>
      </c>
      <c r="CG32" s="17">
        <v>8.1898856999999881E-2</v>
      </c>
      <c r="CH32" s="17">
        <v>8.8999999999999968E-2</v>
      </c>
      <c r="CI32" s="17">
        <v>6.7133513785050614E-2</v>
      </c>
      <c r="CJ32" s="17">
        <v>7.9864606833994767E-2</v>
      </c>
      <c r="CK32" s="17">
        <v>7.9485565213689657E-2</v>
      </c>
      <c r="CL32" s="17">
        <v>4.3320000000000025E-2</v>
      </c>
      <c r="CM32" s="17">
        <v>3.2445999999999975E-2</v>
      </c>
      <c r="CN32" s="17">
        <v>-1.0240000000000027E-2</v>
      </c>
      <c r="CO32" s="17">
        <v>1.2184090860682421E-2</v>
      </c>
      <c r="CP32" s="17">
        <v>1.1384313747904384E-2</v>
      </c>
      <c r="CQ32" s="17">
        <v>1.2087054692662434E-2</v>
      </c>
      <c r="CR32" s="17">
        <v>1.2717566888336461E-2</v>
      </c>
      <c r="CS32" s="17">
        <v>1.4925604703074207E-2</v>
      </c>
      <c r="CT32" s="17">
        <v>1.6771881370465227E-2</v>
      </c>
      <c r="CU32" s="17">
        <v>1.9625259411397939E-2</v>
      </c>
      <c r="CV32" s="17">
        <v>2.2809335440667895E-2</v>
      </c>
      <c r="CW32" s="17">
        <v>2.2736248696209271E-2</v>
      </c>
      <c r="CX32" s="17">
        <v>2.4928363781840851E-2</v>
      </c>
      <c r="CY32" s="17">
        <v>2.6694829640994604E-2</v>
      </c>
      <c r="CZ32" s="17">
        <v>2.9806144611732827E-2</v>
      </c>
      <c r="DA32" s="17">
        <v>3.2339063803168006E-2</v>
      </c>
      <c r="DB32" s="17">
        <v>3.572244183160779E-2</v>
      </c>
      <c r="DC32" s="17">
        <v>3.9794205666451261E-2</v>
      </c>
      <c r="DD32" s="17">
        <v>4.2051683081988124E-2</v>
      </c>
      <c r="DE32" s="17">
        <v>4.1731534354394015E-2</v>
      </c>
      <c r="DF32" s="17">
        <v>4.1382133955628127E-2</v>
      </c>
      <c r="DG32" s="17">
        <v>4.1019744002120551E-2</v>
      </c>
      <c r="DH32" s="17">
        <v>4.0745170597493094E-2</v>
      </c>
      <c r="DI32" s="17">
        <v>4.4544137804669523E-2</v>
      </c>
      <c r="DJ32" s="17">
        <v>4.4017970390037048E-2</v>
      </c>
      <c r="DK32" s="17">
        <v>4.2754067116722687E-2</v>
      </c>
      <c r="DL32" s="56">
        <v>1.579817287190171E-2</v>
      </c>
      <c r="DM32" s="56">
        <v>1.2870271011231485E-2</v>
      </c>
      <c r="DN32" s="56">
        <v>1.3871098960532641E-2</v>
      </c>
      <c r="DO32" s="56">
        <v>1.3829622799684155E-2</v>
      </c>
      <c r="DP32" s="56">
        <v>1.5697908993914701E-2</v>
      </c>
      <c r="DQ32" s="56">
        <v>1.7066244116485621E-2</v>
      </c>
      <c r="DR32" s="56">
        <v>1.962723078355701E-2</v>
      </c>
      <c r="DS32" s="56">
        <v>2.2320731484809581E-2</v>
      </c>
      <c r="DT32" s="56">
        <v>2.5424969822993738E-2</v>
      </c>
      <c r="DU32" s="56">
        <v>2.7071284326464044E-2</v>
      </c>
      <c r="DV32" s="56">
        <v>2.9992703808233215E-2</v>
      </c>
      <c r="DW32" s="56">
        <v>3.299636878682484E-2</v>
      </c>
      <c r="DX32" s="56">
        <v>3.5779103903931311E-2</v>
      </c>
      <c r="DY32" s="56">
        <v>3.703336548771672E-2</v>
      </c>
      <c r="DZ32" s="59">
        <v>3.9794205666451261E-2</v>
      </c>
      <c r="EA32" s="59">
        <v>4.0159030362226407E-2</v>
      </c>
      <c r="EB32" s="59">
        <v>4.0529151520336607E-2</v>
      </c>
      <c r="EC32" s="59">
        <v>4.0018505855435836E-2</v>
      </c>
      <c r="ED32" s="59">
        <v>3.9727953956276436E-2</v>
      </c>
      <c r="EE32" s="59">
        <v>3.9732225875646801E-2</v>
      </c>
      <c r="EF32" s="59">
        <v>4.2981736948923092E-2</v>
      </c>
      <c r="EG32" s="59">
        <v>4.304626058474794E-2</v>
      </c>
      <c r="EH32" s="59">
        <v>4.0536728106460751E-2</v>
      </c>
      <c r="EI32" s="55">
        <v>37.297654428975086</v>
      </c>
      <c r="EJ32" s="55">
        <v>45.514165406756852</v>
      </c>
      <c r="EK32" s="55">
        <v>45.730687892373808</v>
      </c>
      <c r="EL32" s="55">
        <v>49.839867393300636</v>
      </c>
      <c r="EM32" s="55">
        <v>55.39787116916559</v>
      </c>
      <c r="EN32" s="55">
        <v>61.849714533666187</v>
      </c>
      <c r="EO32" s="55">
        <v>67.206373710822817</v>
      </c>
      <c r="EP32" s="55">
        <v>74.591461655197904</v>
      </c>
      <c r="EQ32" s="55">
        <v>72.969292922955759</v>
      </c>
      <c r="ER32" s="55">
        <v>75.703620422166381</v>
      </c>
      <c r="ES32" s="55">
        <v>77.755928714956653</v>
      </c>
      <c r="ET32" s="55">
        <v>82.822293183029998</v>
      </c>
      <c r="EU32" s="55">
        <v>85.058085945707731</v>
      </c>
      <c r="EV32" s="55">
        <v>93.379229745942141</v>
      </c>
      <c r="EW32" s="55">
        <v>100</v>
      </c>
      <c r="EX32" s="55">
        <v>107.92690947449628</v>
      </c>
      <c r="EY32" s="55">
        <v>107.8040174930928</v>
      </c>
      <c r="EZ32" s="55">
        <v>110.51364880696811</v>
      </c>
      <c r="FA32" s="55">
        <v>114.55851472669514</v>
      </c>
      <c r="FB32" s="55">
        <v>116.95681781415608</v>
      </c>
      <c r="FC32" s="55">
        <v>117.22068361417479</v>
      </c>
      <c r="FD32" s="55">
        <v>118.72252998224835</v>
      </c>
      <c r="FE32" s="55">
        <v>126.75663242113255</v>
      </c>
      <c r="FF32" s="56">
        <v>0.22029564870971297</v>
      </c>
      <c r="FG32" s="56">
        <v>4.7572548827801153E-3</v>
      </c>
      <c r="FH32" s="56">
        <v>8.9856061439480106E-2</v>
      </c>
      <c r="FI32" s="56">
        <v>0.11151722640040673</v>
      </c>
      <c r="FJ32" s="56">
        <v>0.11646374180695385</v>
      </c>
      <c r="FK32" s="56">
        <v>8.6607662097468285E-2</v>
      </c>
      <c r="FL32" s="56">
        <v>0.1098867196160862</v>
      </c>
      <c r="FM32" s="56">
        <v>-2.1747378268851869E-2</v>
      </c>
      <c r="FN32" s="56">
        <v>3.7472303618148572E-2</v>
      </c>
      <c r="FO32" s="56">
        <v>2.7109777330931228E-2</v>
      </c>
      <c r="FP32" s="56">
        <v>6.5157275487583544E-2</v>
      </c>
      <c r="FQ32" s="56">
        <v>2.69950598655464E-2</v>
      </c>
      <c r="FR32" s="56">
        <v>9.7828956620841012E-2</v>
      </c>
      <c r="FS32" s="56">
        <v>7.0901958305621626E-2</v>
      </c>
      <c r="FT32" s="56">
        <v>7.9269094744962798E-2</v>
      </c>
      <c r="FU32" s="56">
        <v>-1.1386593204776307E-3</v>
      </c>
      <c r="FV32" s="56">
        <v>2.5134789749824638E-2</v>
      </c>
      <c r="FW32" s="56">
        <v>3.6600600589997034E-2</v>
      </c>
      <c r="FX32" s="56">
        <v>2.0935179660653169E-2</v>
      </c>
      <c r="FY32" s="56">
        <v>2.2560959245487844E-3</v>
      </c>
      <c r="FZ32" s="56">
        <v>1.2812127704499687E-2</v>
      </c>
      <c r="GA32" s="56">
        <v>6.7671253637245465E-2</v>
      </c>
    </row>
    <row r="33" spans="1:183">
      <c r="A33" s="45" t="s">
        <v>47</v>
      </c>
      <c r="B33" s="8" t="s">
        <v>8</v>
      </c>
      <c r="C33" s="12">
        <v>619.05545748969428</v>
      </c>
      <c r="D33" s="12">
        <v>711.81521039152506</v>
      </c>
      <c r="E33" s="12">
        <v>800.07602028612519</v>
      </c>
      <c r="F33" s="12">
        <v>976.25543367823741</v>
      </c>
      <c r="G33" s="12">
        <v>1177.9451320402472</v>
      </c>
      <c r="H33" s="12">
        <v>1323.0220975225809</v>
      </c>
      <c r="I33" s="12">
        <v>1535.0798437867466</v>
      </c>
      <c r="J33" s="12">
        <v>1754.1542963819129</v>
      </c>
      <c r="K33" s="12">
        <v>1962.372411362446</v>
      </c>
      <c r="L33" s="12">
        <v>2042.4593216831099</v>
      </c>
      <c r="M33" s="12">
        <v>2168.3769388648734</v>
      </c>
      <c r="N33" s="12">
        <v>2291.1191465890001</v>
      </c>
      <c r="O33" s="12">
        <v>2572.0103539608117</v>
      </c>
      <c r="P33" s="12">
        <v>2996.3920623643457</v>
      </c>
      <c r="Q33" s="12">
        <v>3565.6025395138599</v>
      </c>
      <c r="R33" s="12">
        <v>4095.3486233951153</v>
      </c>
      <c r="S33" s="12">
        <v>4745.8855213056322</v>
      </c>
      <c r="T33" s="12">
        <v>5449.6443426661062</v>
      </c>
      <c r="U33" s="12">
        <v>6257.7622928802466</v>
      </c>
      <c r="V33" s="12">
        <v>6930.0916834585341</v>
      </c>
      <c r="W33" s="12">
        <v>6241.3974412512334</v>
      </c>
      <c r="X33" s="12">
        <v>5309.0739452175767</v>
      </c>
      <c r="Y33" s="12">
        <v>5435.2899458729617</v>
      </c>
      <c r="Z33" s="62">
        <v>995.89428360511533</v>
      </c>
      <c r="AA33" s="62">
        <v>1141.7650215698723</v>
      </c>
      <c r="AB33" s="62">
        <v>1262.0735861440494</v>
      </c>
      <c r="AC33" s="62">
        <v>1590.7971081297733</v>
      </c>
      <c r="AD33" s="62">
        <v>1946.7587481269916</v>
      </c>
      <c r="AE33" s="62">
        <v>2119.7414663214904</v>
      </c>
      <c r="AF33" s="62">
        <v>2377.9439044295586</v>
      </c>
      <c r="AG33" s="62">
        <v>2658.2457609163157</v>
      </c>
      <c r="AH33" s="62">
        <v>2812.8336773518886</v>
      </c>
      <c r="AI33" s="62">
        <v>2754.7724521048312</v>
      </c>
      <c r="AJ33" s="62">
        <v>2317.4303860017758</v>
      </c>
      <c r="AK33" s="62">
        <v>2427.0490197280737</v>
      </c>
      <c r="AL33" s="62">
        <v>2768.6166340543436</v>
      </c>
      <c r="AM33" s="62">
        <v>3114.6173766509201</v>
      </c>
      <c r="AN33" s="23">
        <v>3565.6025395138599</v>
      </c>
      <c r="AO33" s="62">
        <v>3988.4772957361397</v>
      </c>
      <c r="AP33" s="62">
        <v>4382.6893378032382</v>
      </c>
      <c r="AQ33" s="62">
        <v>4928.7724292935218</v>
      </c>
      <c r="AR33" s="62">
        <v>5470.9373965158093</v>
      </c>
      <c r="AS33" s="62">
        <v>5944.1734813144267</v>
      </c>
      <c r="AT33" s="62">
        <v>5449.321038995</v>
      </c>
      <c r="AU33" s="62">
        <v>4984.3514641028496</v>
      </c>
      <c r="AV33" s="62">
        <v>5008.9590748543296</v>
      </c>
      <c r="AW33" s="16">
        <v>0.1498407804657389</v>
      </c>
      <c r="AX33" s="16">
        <v>0.12399399255047294</v>
      </c>
      <c r="AY33" s="16">
        <v>0.22020334183882495</v>
      </c>
      <c r="AZ33" s="16">
        <v>0.20659521207692899</v>
      </c>
      <c r="BA33" s="16">
        <v>0.12316105524461451</v>
      </c>
      <c r="BB33" s="16">
        <v>0.16028284535931281</v>
      </c>
      <c r="BC33" s="16">
        <v>0.14271208985113892</v>
      </c>
      <c r="BD33" s="16">
        <v>0.11870000000000003</v>
      </c>
      <c r="BE33" s="16">
        <v>4.0811270000000066E-2</v>
      </c>
      <c r="BF33" s="16">
        <v>6.1649999999999983E-2</v>
      </c>
      <c r="BG33" s="16">
        <v>5.6605567751694119E-2</v>
      </c>
      <c r="BH33" s="16">
        <v>0.12260000000000004</v>
      </c>
      <c r="BI33" s="16">
        <v>0.16500000000000004</v>
      </c>
      <c r="BJ33" s="16">
        <v>0.18996528668560497</v>
      </c>
      <c r="BK33" s="61">
        <v>0.14857126614944627</v>
      </c>
      <c r="BL33" s="61">
        <v>0.15884774599999996</v>
      </c>
      <c r="BM33" s="61">
        <v>0.14828820000000009</v>
      </c>
      <c r="BN33" s="61">
        <v>0.14828820000000009</v>
      </c>
      <c r="BO33" s="61">
        <v>0.10743926648400004</v>
      </c>
      <c r="BP33" s="61">
        <v>-9.9377363772999994E-2</v>
      </c>
      <c r="BQ33" s="61">
        <v>-0.14937736377299993</v>
      </c>
      <c r="BR33" s="61">
        <v>2.3773637730000186E-2</v>
      </c>
      <c r="BS33" s="17">
        <v>0.14647211091192136</v>
      </c>
      <c r="BT33" s="17">
        <v>0.10537068687632289</v>
      </c>
      <c r="BU33" s="17">
        <v>0.26046303923533998</v>
      </c>
      <c r="BV33" s="17">
        <v>0.22376306706749416</v>
      </c>
      <c r="BW33" s="17">
        <v>8.8856782259706391E-2</v>
      </c>
      <c r="BX33" s="17">
        <v>0.12180845740407298</v>
      </c>
      <c r="BY33" s="17">
        <v>0.11787572278917913</v>
      </c>
      <c r="BZ33" s="17">
        <v>5.815411001813664E-2</v>
      </c>
      <c r="CA33" s="17">
        <v>-2.0641542269117852E-2</v>
      </c>
      <c r="CB33" s="17">
        <v>-0.15875796411747067</v>
      </c>
      <c r="CC33" s="17">
        <v>4.7301802198003173E-2</v>
      </c>
      <c r="CD33" s="17">
        <v>0.14073371058839967</v>
      </c>
      <c r="CE33" s="17">
        <v>0.12497242786911067</v>
      </c>
      <c r="CF33" s="17">
        <v>0.14479632915548502</v>
      </c>
      <c r="CG33" s="17">
        <v>0.11859839999999977</v>
      </c>
      <c r="CH33" s="17">
        <v>9.8837729999999846E-2</v>
      </c>
      <c r="CI33" s="17">
        <v>0.12460000000000004</v>
      </c>
      <c r="CJ33" s="17">
        <v>0.1100000000000001</v>
      </c>
      <c r="CK33" s="17">
        <v>8.6500000000000021E-2</v>
      </c>
      <c r="CL33" s="17">
        <v>-8.3250000000000157E-2</v>
      </c>
      <c r="CM33" s="17">
        <v>-8.5326148260463475E-2</v>
      </c>
      <c r="CN33" s="17">
        <v>4.9369734314892444E-3</v>
      </c>
      <c r="CO33" s="17">
        <v>4.348115673548026E-2</v>
      </c>
      <c r="CP33" s="17">
        <v>4.3756639273663814E-2</v>
      </c>
      <c r="CQ33" s="17">
        <v>4.537814168099423E-2</v>
      </c>
      <c r="CR33" s="17">
        <v>4.8616377624695742E-2</v>
      </c>
      <c r="CS33" s="17">
        <v>4.9851488666953325E-2</v>
      </c>
      <c r="CT33" s="17">
        <v>4.574952146675642E-2</v>
      </c>
      <c r="CU33" s="17">
        <v>4.4801122722807153E-2</v>
      </c>
      <c r="CV33" s="17">
        <v>4.2700394689395647E-2</v>
      </c>
      <c r="CW33" s="17">
        <v>3.9759021620809319E-2</v>
      </c>
      <c r="CX33" s="17">
        <v>3.9465009956209808E-2</v>
      </c>
      <c r="CY33" s="17">
        <v>3.7522866742062004E-2</v>
      </c>
      <c r="CZ33" s="17">
        <v>3.5210936036565922E-2</v>
      </c>
      <c r="DA33" s="17">
        <v>3.5774824585195812E-2</v>
      </c>
      <c r="DB33" s="17">
        <v>3.7563701483245969E-2</v>
      </c>
      <c r="DC33" s="17">
        <v>4.0066366431090204E-2</v>
      </c>
      <c r="DD33" s="17">
        <v>4.1647126828180996E-2</v>
      </c>
      <c r="DE33" s="17">
        <v>4.403107730011286E-2</v>
      </c>
      <c r="DF33" s="17">
        <v>4.583096599300434E-2</v>
      </c>
      <c r="DG33" s="17">
        <v>4.6602499798287969E-2</v>
      </c>
      <c r="DH33" s="17">
        <v>4.6515459754212757E-2</v>
      </c>
      <c r="DI33" s="17">
        <v>4.3798410904264395E-2</v>
      </c>
      <c r="DJ33" s="17">
        <v>3.5207769076582129E-2</v>
      </c>
      <c r="DK33" s="17">
        <v>3.3130075221542155E-2</v>
      </c>
      <c r="DL33" s="56">
        <v>3.3828288493600235E-2</v>
      </c>
      <c r="DM33" s="56">
        <v>3.6114436925825798E-2</v>
      </c>
      <c r="DN33" s="56">
        <v>3.7566284854539722E-2</v>
      </c>
      <c r="DO33" s="56">
        <v>4.2935557663096029E-2</v>
      </c>
      <c r="DP33" s="56">
        <v>4.8002974868665969E-2</v>
      </c>
      <c r="DQ33" s="56">
        <v>4.6131356408396898E-2</v>
      </c>
      <c r="DR33" s="56">
        <v>4.6645915301924391E-2</v>
      </c>
      <c r="DS33" s="56">
        <v>4.7232848338765406E-2</v>
      </c>
      <c r="DT33" s="56">
        <v>4.6502905175156137E-2</v>
      </c>
      <c r="DU33" s="56">
        <v>4.375989470849917E-2</v>
      </c>
      <c r="DV33" s="56">
        <v>3.503401457126977E-2</v>
      </c>
      <c r="DW33" s="56">
        <v>3.4199207278172196E-2</v>
      </c>
      <c r="DX33" s="56">
        <v>3.6239754420893756E-2</v>
      </c>
      <c r="DY33" s="56">
        <v>3.7798692356776943E-2</v>
      </c>
      <c r="DZ33" s="59">
        <v>4.0066366431090204E-2</v>
      </c>
      <c r="EA33" s="59">
        <v>4.1805254196695507E-2</v>
      </c>
      <c r="EB33" s="59">
        <v>4.2571685529617154E-2</v>
      </c>
      <c r="EC33" s="59">
        <v>4.4298959242398649E-2</v>
      </c>
      <c r="ED33" s="59">
        <v>4.5204588887468887E-2</v>
      </c>
      <c r="EE33" s="59">
        <v>4.5503218095751648E-2</v>
      </c>
      <c r="EF33" s="59">
        <v>4.3253032762368519E-2</v>
      </c>
      <c r="EG33" s="59">
        <v>3.8376640205952439E-2</v>
      </c>
      <c r="EH33" s="59">
        <v>3.66934999967388E-2</v>
      </c>
      <c r="EI33" s="55">
        <v>62.160760201246177</v>
      </c>
      <c r="EJ33" s="55">
        <v>62.343406650592016</v>
      </c>
      <c r="EK33" s="55">
        <v>63.393769513119878</v>
      </c>
      <c r="EL33" s="55">
        <v>61.368946969357765</v>
      </c>
      <c r="EM33" s="55">
        <v>60.50801791303455</v>
      </c>
      <c r="EN33" s="55">
        <v>62.414314129472473</v>
      </c>
      <c r="EO33" s="55">
        <v>64.554922465885269</v>
      </c>
      <c r="EP33" s="55">
        <v>65.989169330124071</v>
      </c>
      <c r="EQ33" s="55">
        <v>69.764964319180791</v>
      </c>
      <c r="ER33" s="55">
        <v>74.142578278018348</v>
      </c>
      <c r="ES33" s="55">
        <v>93.568158593360735</v>
      </c>
      <c r="ET33" s="55">
        <v>94.399376690203667</v>
      </c>
      <c r="EU33" s="55">
        <v>92.898753923701491</v>
      </c>
      <c r="EV33" s="55">
        <v>96.204178555835981</v>
      </c>
      <c r="EW33" s="55">
        <v>100</v>
      </c>
      <c r="EX33" s="55">
        <v>102.67950196866423</v>
      </c>
      <c r="EY33" s="55">
        <v>108.28706201851033</v>
      </c>
      <c r="EZ33" s="55">
        <v>110.56798464211595</v>
      </c>
      <c r="FA33" s="55">
        <v>114.38190275884952</v>
      </c>
      <c r="FB33" s="55">
        <v>116.5862958953562</v>
      </c>
      <c r="FC33" s="55">
        <v>114.53532277852936</v>
      </c>
      <c r="FD33" s="55">
        <v>106.51483916119015</v>
      </c>
      <c r="FE33" s="55">
        <v>108.51136662622925</v>
      </c>
      <c r="FF33" s="56">
        <v>2.9382917576059597E-3</v>
      </c>
      <c r="FG33" s="56">
        <v>1.6848018402566556E-2</v>
      </c>
      <c r="FH33" s="56">
        <v>-3.1940402965674131E-2</v>
      </c>
      <c r="FI33" s="56">
        <v>-1.4028740899743486E-2</v>
      </c>
      <c r="FJ33" s="56">
        <v>3.1504853111826492E-2</v>
      </c>
      <c r="FK33" s="56">
        <v>3.4296753337260233E-2</v>
      </c>
      <c r="FL33" s="56">
        <v>2.2217467072270791E-2</v>
      </c>
      <c r="FM33" s="56">
        <v>5.7218404586479199E-2</v>
      </c>
      <c r="FN33" s="56">
        <v>6.2748028348579066E-2</v>
      </c>
      <c r="FO33" s="56">
        <v>0.26200303208367992</v>
      </c>
      <c r="FP33" s="56">
        <v>8.8835572842180799E-3</v>
      </c>
      <c r="FQ33" s="56">
        <v>-1.5896532573799305E-2</v>
      </c>
      <c r="FR33" s="56">
        <v>3.5580936153882803E-2</v>
      </c>
      <c r="FS33" s="56">
        <v>3.945588955848689E-2</v>
      </c>
      <c r="FT33" s="56">
        <v>2.6795019686642219E-2</v>
      </c>
      <c r="FU33" s="56">
        <v>5.4612263814421524E-2</v>
      </c>
      <c r="FV33" s="56">
        <v>2.1063667081629101E-2</v>
      </c>
      <c r="FW33" s="56">
        <v>3.4493873873873815E-2</v>
      </c>
      <c r="FX33" s="56">
        <v>1.9272219497468823E-2</v>
      </c>
      <c r="FY33" s="56">
        <v>-1.7591888489773444E-2</v>
      </c>
      <c r="FZ33" s="56">
        <v>-7.0026289032667943E-2</v>
      </c>
      <c r="GA33" s="56">
        <v>1.8744125051137095E-2</v>
      </c>
    </row>
    <row r="34" spans="1:183">
      <c r="A34" s="45" t="s">
        <v>48</v>
      </c>
      <c r="B34" s="8" t="s">
        <v>49</v>
      </c>
      <c r="C34" s="12">
        <v>176.45276548934589</v>
      </c>
      <c r="D34" s="12">
        <v>202.14338168327879</v>
      </c>
      <c r="E34" s="12">
        <v>226.58797668309029</v>
      </c>
      <c r="F34" s="12">
        <v>275.3823896600104</v>
      </c>
      <c r="G34" s="12">
        <v>331.24209679368715</v>
      </c>
      <c r="H34" s="12">
        <v>371.42241770001328</v>
      </c>
      <c r="I34" s="12">
        <v>430.15364541241013</v>
      </c>
      <c r="J34" s="12">
        <v>490.82821065704519</v>
      </c>
      <c r="K34" s="12">
        <v>546.09546717702847</v>
      </c>
      <c r="L34" s="12">
        <v>594.02080537648453</v>
      </c>
      <c r="M34" s="12">
        <v>624.96433633839092</v>
      </c>
      <c r="N34" s="12">
        <v>703.45985698249274</v>
      </c>
      <c r="O34" s="12">
        <v>802.03019975456493</v>
      </c>
      <c r="P34" s="12">
        <v>901.04082791426606</v>
      </c>
      <c r="Q34" s="12">
        <v>987.52447561721578</v>
      </c>
      <c r="R34" s="12">
        <v>1077.4879553459441</v>
      </c>
      <c r="S34" s="12">
        <v>1151.8238602480301</v>
      </c>
      <c r="T34" s="12">
        <v>1249.2393632285073</v>
      </c>
      <c r="U34" s="12">
        <v>1337.3107383361171</v>
      </c>
      <c r="V34" s="12">
        <v>1443.6269420338383</v>
      </c>
      <c r="W34" s="12">
        <v>1405.83275041671</v>
      </c>
      <c r="X34" s="12">
        <v>1409.6464540748366</v>
      </c>
      <c r="Y34" s="12">
        <v>1474.0002260477715</v>
      </c>
      <c r="Z34" s="62">
        <v>353.51740435337422</v>
      </c>
      <c r="AA34" s="62">
        <v>393.91756741702943</v>
      </c>
      <c r="AB34" s="62">
        <v>427.23806537684209</v>
      </c>
      <c r="AC34" s="62">
        <v>518.28088915614535</v>
      </c>
      <c r="AD34" s="62">
        <v>616.86754540359811</v>
      </c>
      <c r="AE34" s="62">
        <v>664.77660598530656</v>
      </c>
      <c r="AF34" s="62">
        <v>736.28800538276187</v>
      </c>
      <c r="AG34" s="62">
        <v>813.9200299211326</v>
      </c>
      <c r="AH34" s="62">
        <v>856.73449098992307</v>
      </c>
      <c r="AI34" s="62">
        <v>840.6539322679713</v>
      </c>
      <c r="AJ34" s="62">
        <v>744.52826284530602</v>
      </c>
      <c r="AK34" s="62">
        <v>799.88809195940496</v>
      </c>
      <c r="AL34" s="62">
        <v>844.48819824925613</v>
      </c>
      <c r="AM34" s="62">
        <v>912.6202324964753</v>
      </c>
      <c r="AN34" s="23">
        <v>987.52447561721578</v>
      </c>
      <c r="AO34" s="23">
        <v>1045.7291682100945</v>
      </c>
      <c r="AP34" s="23">
        <v>1114.6364460201303</v>
      </c>
      <c r="AQ34" s="23">
        <v>1199.2306644543819</v>
      </c>
      <c r="AR34" s="23">
        <v>1289.7725796206876</v>
      </c>
      <c r="AS34" s="23">
        <v>1370.5766161030883</v>
      </c>
      <c r="AT34" s="23">
        <v>1348.010072118951</v>
      </c>
      <c r="AU34" s="23">
        <v>1349.7085648098209</v>
      </c>
      <c r="AV34" s="23">
        <v>1366.7486354405451</v>
      </c>
      <c r="AW34" s="16">
        <v>0.14559486286704915</v>
      </c>
      <c r="AX34" s="16">
        <v>0.120927011293952</v>
      </c>
      <c r="AY34" s="16">
        <v>0.21534422828253064</v>
      </c>
      <c r="AZ34" s="16">
        <v>0.20284415137308409</v>
      </c>
      <c r="BA34" s="16">
        <v>0.1213019760931906</v>
      </c>
      <c r="BB34" s="16">
        <v>0.15812515592376619</v>
      </c>
      <c r="BC34" s="16">
        <v>0.1410532396777977</v>
      </c>
      <c r="BD34" s="16">
        <v>0.11260000000000003</v>
      </c>
      <c r="BE34" s="16">
        <v>8.776000000000006E-2</v>
      </c>
      <c r="BF34" s="16">
        <v>5.2091661911226605E-2</v>
      </c>
      <c r="BG34" s="16">
        <v>0.12559999999999993</v>
      </c>
      <c r="BH34" s="16">
        <v>0.14012219999999997</v>
      </c>
      <c r="BI34" s="16">
        <v>0.12345000000000006</v>
      </c>
      <c r="BJ34" s="16">
        <v>9.5981941132615045E-2</v>
      </c>
      <c r="BK34" s="61">
        <v>9.1099999999999959E-2</v>
      </c>
      <c r="BL34" s="61">
        <v>6.899001008156902E-2</v>
      </c>
      <c r="BM34" s="61">
        <v>8.4575000000000067E-2</v>
      </c>
      <c r="BN34" s="61">
        <v>7.0500000000000007E-2</v>
      </c>
      <c r="BO34" s="61">
        <v>7.9499999999999904E-2</v>
      </c>
      <c r="BP34" s="61">
        <v>-2.6180026512862331E-2</v>
      </c>
      <c r="BQ34" s="61">
        <v>2.7127719545558815E-3</v>
      </c>
      <c r="BR34" s="61">
        <v>4.5652419999999916E-2</v>
      </c>
      <c r="BS34" s="17">
        <v>0.11428054903704665</v>
      </c>
      <c r="BT34" s="17">
        <v>8.4587489149823059E-2</v>
      </c>
      <c r="BU34" s="17">
        <v>0.21309623640159403</v>
      </c>
      <c r="BV34" s="17">
        <v>0.19021858283829363</v>
      </c>
      <c r="BW34" s="17">
        <v>7.766506916871907E-2</v>
      </c>
      <c r="BX34" s="17">
        <v>0.10757207572228533</v>
      </c>
      <c r="BY34" s="17">
        <v>0.1054370354682248</v>
      </c>
      <c r="BZ34" s="17">
        <v>5.2602785894013682E-2</v>
      </c>
      <c r="CA34" s="17">
        <v>-1.87695941870758E-2</v>
      </c>
      <c r="CB34" s="17">
        <v>-0.11434630319676387</v>
      </c>
      <c r="CC34" s="17">
        <v>7.4355577721837651E-2</v>
      </c>
      <c r="CD34" s="17">
        <v>5.5757932563540002E-2</v>
      </c>
      <c r="CE34" s="17">
        <v>8.0678491882381076E-2</v>
      </c>
      <c r="CF34" s="17">
        <v>8.2076027304193833E-2</v>
      </c>
      <c r="CG34" s="17">
        <v>5.8939999999999992E-2</v>
      </c>
      <c r="CH34" s="17">
        <v>6.5893999999999897E-2</v>
      </c>
      <c r="CI34" s="17">
        <v>7.5893999999999906E-2</v>
      </c>
      <c r="CJ34" s="17">
        <v>7.5499999999999901E-2</v>
      </c>
      <c r="CK34" s="17">
        <v>6.2649832814839934E-2</v>
      </c>
      <c r="CL34" s="17">
        <v>-1.6464999999999952E-2</v>
      </c>
      <c r="CM34" s="17">
        <v>1.2600000000000389E-3</v>
      </c>
      <c r="CN34" s="17">
        <v>1.2625000000000108E-2</v>
      </c>
      <c r="CO34" s="17">
        <v>1.239367210130591E-2</v>
      </c>
      <c r="CP34" s="17">
        <v>1.242613940352388E-2</v>
      </c>
      <c r="CQ34" s="17">
        <v>1.2851455422270952E-2</v>
      </c>
      <c r="CR34" s="17">
        <v>1.371372059509042E-2</v>
      </c>
      <c r="CS34" s="17">
        <v>1.4018404750081474E-2</v>
      </c>
      <c r="CT34" s="17">
        <v>1.2843623627768853E-2</v>
      </c>
      <c r="CU34" s="17">
        <v>1.2553982996900999E-2</v>
      </c>
      <c r="CV34" s="17">
        <v>1.1947955982534949E-2</v>
      </c>
      <c r="CW34" s="17">
        <v>1.1064271674836158E-2</v>
      </c>
      <c r="CX34" s="17">
        <v>1.1477847685632364E-2</v>
      </c>
      <c r="CY34" s="17">
        <v>1.0814749544072706E-2</v>
      </c>
      <c r="CZ34" s="17">
        <v>1.0811083336883185E-2</v>
      </c>
      <c r="DA34" s="17">
        <v>1.1155666486359055E-2</v>
      </c>
      <c r="DB34" s="17">
        <v>1.1295727654972255E-2</v>
      </c>
      <c r="DC34" s="17">
        <v>1.1096726867696289E-2</v>
      </c>
      <c r="DD34" s="17">
        <v>1.0957376687244858E-2</v>
      </c>
      <c r="DE34" s="17">
        <v>1.06863187489493E-2</v>
      </c>
      <c r="DF34" s="17">
        <v>1.0505978587446323E-2</v>
      </c>
      <c r="DG34" s="17">
        <v>9.9591548059382116E-3</v>
      </c>
      <c r="DH34" s="17">
        <v>9.6897665989838459E-3</v>
      </c>
      <c r="DI34" s="17">
        <v>9.8652971622136352E-3</v>
      </c>
      <c r="DJ34" s="17">
        <v>9.3482417737648822E-3</v>
      </c>
      <c r="DK34" s="17">
        <v>8.9845691493629469E-3</v>
      </c>
      <c r="DL34" s="56">
        <v>1.2008190968506976E-2</v>
      </c>
      <c r="DM34" s="56">
        <v>1.2459753866777962E-2</v>
      </c>
      <c r="DN34" s="56">
        <v>1.2716965984277436E-2</v>
      </c>
      <c r="DO34" s="56">
        <v>1.3988382860593585E-2</v>
      </c>
      <c r="DP34" s="56">
        <v>1.5210655818444002E-2</v>
      </c>
      <c r="DQ34" s="56">
        <v>1.4467352283243723E-2</v>
      </c>
      <c r="DR34" s="56">
        <v>1.4443077430435049E-2</v>
      </c>
      <c r="DS34" s="56">
        <v>1.4462079427861639E-2</v>
      </c>
      <c r="DT34" s="56">
        <v>1.4163881467850453E-2</v>
      </c>
      <c r="DU34" s="56">
        <v>1.3353889732062819E-2</v>
      </c>
      <c r="DV34" s="56">
        <v>1.1255489772983684E-2</v>
      </c>
      <c r="DW34" s="56">
        <v>1.1271110898009907E-2</v>
      </c>
      <c r="DX34" s="56">
        <v>1.1053912101611454E-2</v>
      </c>
      <c r="DY34" s="56">
        <v>1.1075470028937278E-2</v>
      </c>
      <c r="DZ34" s="59">
        <v>1.1096726867696289E-2</v>
      </c>
      <c r="EA34" s="59">
        <v>1.0960817990529205E-2</v>
      </c>
      <c r="EB34" s="59">
        <v>1.0827131152217078E-2</v>
      </c>
      <c r="EC34" s="59">
        <v>1.07784790409798E-2</v>
      </c>
      <c r="ED34" s="59">
        <v>1.0656974297898993E-2</v>
      </c>
      <c r="EE34" s="59">
        <v>1.0491895446107553E-2</v>
      </c>
      <c r="EF34" s="59">
        <v>1.0699594205614435E-2</v>
      </c>
      <c r="EG34" s="59">
        <v>1.0391979848861262E-2</v>
      </c>
      <c r="EH34" s="59">
        <v>1.0012218167611777E-2</v>
      </c>
      <c r="EI34" s="55">
        <v>49.913459229001525</v>
      </c>
      <c r="EJ34" s="55">
        <v>51.316163178189832</v>
      </c>
      <c r="EK34" s="55">
        <v>53.035531017871747</v>
      </c>
      <c r="EL34" s="55">
        <v>53.133811302280996</v>
      </c>
      <c r="EM34" s="55">
        <v>53.697442710649547</v>
      </c>
      <c r="EN34" s="55">
        <v>55.87176419204841</v>
      </c>
      <c r="EO34" s="55">
        <v>58.421927597312042</v>
      </c>
      <c r="EP34" s="55">
        <v>60.3042304665491</v>
      </c>
      <c r="EQ34" s="55">
        <v>63.741506023183049</v>
      </c>
      <c r="ER34" s="55">
        <v>70.661753020520138</v>
      </c>
      <c r="ES34" s="55">
        <v>83.940982166346927</v>
      </c>
      <c r="ET34" s="55">
        <v>87.944784283423729</v>
      </c>
      <c r="EU34" s="55">
        <v>94.972339627396494</v>
      </c>
      <c r="EV34" s="55">
        <v>98.731191335684755</v>
      </c>
      <c r="EW34" s="55">
        <v>100</v>
      </c>
      <c r="EX34" s="55">
        <v>103.03699926341436</v>
      </c>
      <c r="EY34" s="55">
        <v>103.33628192050237</v>
      </c>
      <c r="EZ34" s="55">
        <v>104.17006504723409</v>
      </c>
      <c r="FA34" s="55">
        <v>103.68577836640085</v>
      </c>
      <c r="FB34" s="55">
        <v>105.32989729085349</v>
      </c>
      <c r="FC34" s="55">
        <v>104.28948414360634</v>
      </c>
      <c r="FD34" s="55">
        <v>104.44080232042251</v>
      </c>
      <c r="FE34" s="55">
        <v>107.84720670839785</v>
      </c>
      <c r="FF34" s="56">
        <v>2.8102719604200077E-2</v>
      </c>
      <c r="FG34" s="56">
        <v>3.350538569517747E-2</v>
      </c>
      <c r="FH34" s="56">
        <v>1.853102675188234E-3</v>
      </c>
      <c r="FI34" s="56">
        <v>1.0607772989632114E-2</v>
      </c>
      <c r="FJ34" s="56">
        <v>4.0492086245433878E-2</v>
      </c>
      <c r="FK34" s="56">
        <v>4.5643151637344781E-2</v>
      </c>
      <c r="FL34" s="56">
        <v>3.2219116120428382E-2</v>
      </c>
      <c r="FM34" s="56">
        <v>5.6998912514779843E-2</v>
      </c>
      <c r="FN34" s="56">
        <v>0.10856735946621909</v>
      </c>
      <c r="FO34" s="56">
        <v>0.18792668704342086</v>
      </c>
      <c r="FP34" s="56">
        <v>4.7697823086492175E-2</v>
      </c>
      <c r="FQ34" s="56">
        <v>7.9908722287892919E-2</v>
      </c>
      <c r="FR34" s="56">
        <v>3.9578383801381678E-2</v>
      </c>
      <c r="FS34" s="56">
        <v>1.2851143059758208E-2</v>
      </c>
      <c r="FT34" s="56">
        <v>3.0369992634143639E-2</v>
      </c>
      <c r="FU34" s="56">
        <v>2.90461348086124E-3</v>
      </c>
      <c r="FV34" s="56">
        <v>8.0686387320685338E-3</v>
      </c>
      <c r="FW34" s="56">
        <v>-4.6490004648997996E-3</v>
      </c>
      <c r="FX34" s="56">
        <v>1.5856744775958775E-2</v>
      </c>
      <c r="FY34" s="56">
        <v>-9.8776622213367915E-3</v>
      </c>
      <c r="FZ34" s="56">
        <v>1.4509437654115498E-3</v>
      </c>
      <c r="GA34" s="56">
        <v>3.2615647450931595E-2</v>
      </c>
    </row>
    <row r="35" spans="1:183">
      <c r="A35" s="45" t="s">
        <v>50</v>
      </c>
      <c r="B35" s="8" t="s">
        <v>51</v>
      </c>
      <c r="C35" s="12">
        <v>61.527184836675616</v>
      </c>
      <c r="D35" s="12">
        <v>69.997262330134163</v>
      </c>
      <c r="E35" s="12">
        <v>78.056532391297978</v>
      </c>
      <c r="F35" s="12">
        <v>94.143824967018148</v>
      </c>
      <c r="G35" s="12">
        <v>112.56051239142789</v>
      </c>
      <c r="H35" s="12">
        <v>125.80777860020758</v>
      </c>
      <c r="I35" s="12">
        <v>145.17119309578678</v>
      </c>
      <c r="J35" s="12">
        <v>165.17531699941401</v>
      </c>
      <c r="K35" s="12">
        <v>189.12573796432903</v>
      </c>
      <c r="L35" s="12">
        <v>191.70806079049399</v>
      </c>
      <c r="M35" s="12">
        <v>201.78040230442656</v>
      </c>
      <c r="N35" s="12">
        <v>214.205893571182</v>
      </c>
      <c r="O35" s="12">
        <v>241.77419207379313</v>
      </c>
      <c r="P35" s="12">
        <v>279.45910801881473</v>
      </c>
      <c r="Q35" s="12">
        <v>325.58225820757798</v>
      </c>
      <c r="R35" s="12">
        <v>364.61208257472782</v>
      </c>
      <c r="S35" s="12">
        <v>388.56709639988748</v>
      </c>
      <c r="T35" s="12">
        <v>413.43794135071295</v>
      </c>
      <c r="U35" s="12">
        <v>448.86694759354151</v>
      </c>
      <c r="V35" s="12">
        <v>487.99182911015328</v>
      </c>
      <c r="W35" s="12">
        <v>522.94985577620287</v>
      </c>
      <c r="X35" s="12">
        <v>568.5320739726302</v>
      </c>
      <c r="Y35" s="12">
        <v>600.17225973682605</v>
      </c>
      <c r="Z35" s="62">
        <v>100.06828625985233</v>
      </c>
      <c r="AA35" s="62">
        <v>113.38803341244628</v>
      </c>
      <c r="AB35" s="62">
        <v>124.37364768147621</v>
      </c>
      <c r="AC35" s="62">
        <v>154.39004615214048</v>
      </c>
      <c r="AD35" s="62">
        <v>186.89361134237856</v>
      </c>
      <c r="AE35" s="62">
        <v>202.68900732286517</v>
      </c>
      <c r="AF35" s="62">
        <v>226.26598539103452</v>
      </c>
      <c r="AG35" s="62">
        <v>251.86090529682346</v>
      </c>
      <c r="AH35" s="62">
        <v>265.97663534999992</v>
      </c>
      <c r="AI35" s="62">
        <v>260.67494941592702</v>
      </c>
      <c r="AJ35" s="62">
        <v>263.97379090078562</v>
      </c>
      <c r="AK35" s="62">
        <v>277.46615128820201</v>
      </c>
      <c r="AL35" s="62">
        <v>290.09086117181522</v>
      </c>
      <c r="AM35" s="62">
        <v>306.26922849936739</v>
      </c>
      <c r="AN35" s="23">
        <v>325.58225820757798</v>
      </c>
      <c r="AO35" s="23">
        <v>352.84111254687502</v>
      </c>
      <c r="AP35" s="23">
        <v>379.56805141042702</v>
      </c>
      <c r="AQ35" s="23">
        <v>405.90553829557797</v>
      </c>
      <c r="AR35" s="23">
        <v>437.43776734236525</v>
      </c>
      <c r="AS35" s="23">
        <v>466.23719577891063</v>
      </c>
      <c r="AT35" s="23">
        <v>483.16160598568507</v>
      </c>
      <c r="AU35" s="23">
        <v>495.89436378822586</v>
      </c>
      <c r="AV35" s="23">
        <v>502.375122814517</v>
      </c>
      <c r="AW35" s="16">
        <v>0.13766398569904403</v>
      </c>
      <c r="AX35" s="16">
        <v>0.11513693240105849</v>
      </c>
      <c r="AY35" s="16">
        <v>0.20609796621600429</v>
      </c>
      <c r="AZ35" s="16">
        <v>0.19562289327910509</v>
      </c>
      <c r="BA35" s="16">
        <v>0.1176901732884128</v>
      </c>
      <c r="BB35" s="16">
        <v>0.15391269690177367</v>
      </c>
      <c r="BC35" s="16">
        <v>0.13779678651830141</v>
      </c>
      <c r="BD35" s="16">
        <v>0.14500000000000002</v>
      </c>
      <c r="BE35" s="16">
        <v>1.3654000000000055E-2</v>
      </c>
      <c r="BF35" s="16">
        <v>5.2540000000000031E-2</v>
      </c>
      <c r="BG35" s="16">
        <v>6.1579276901277513E-2</v>
      </c>
      <c r="BH35" s="16">
        <v>0.12870000000000004</v>
      </c>
      <c r="BI35" s="16">
        <v>0.15586823234433389</v>
      </c>
      <c r="BJ35" s="16">
        <v>0.16504436200253658</v>
      </c>
      <c r="BK35" s="61">
        <v>0.11987700000000001</v>
      </c>
      <c r="BL35" s="61">
        <v>6.5700000000000092E-2</v>
      </c>
      <c r="BM35" s="61">
        <v>6.4006564583713565E-2</v>
      </c>
      <c r="BN35" s="61">
        <v>8.5693650000000066E-2</v>
      </c>
      <c r="BO35" s="61">
        <v>8.7163649999999926E-2</v>
      </c>
      <c r="BP35" s="61">
        <v>7.1636500000000103E-2</v>
      </c>
      <c r="BQ35" s="61">
        <v>8.7163649999999926E-2</v>
      </c>
      <c r="BR35" s="61">
        <v>5.5652419999999925E-2</v>
      </c>
      <c r="BS35" s="17">
        <v>0.13310657802219072</v>
      </c>
      <c r="BT35" s="17">
        <v>9.6885129218795329E-2</v>
      </c>
      <c r="BU35" s="17">
        <v>0.24134050122528339</v>
      </c>
      <c r="BV35" s="17">
        <v>0.21052889095070348</v>
      </c>
      <c r="BW35" s="17">
        <v>8.4515440988244039E-2</v>
      </c>
      <c r="BX35" s="17">
        <v>0.1163209508970231</v>
      </c>
      <c r="BY35" s="17">
        <v>0.1131187255634365</v>
      </c>
      <c r="BZ35" s="17">
        <v>5.6045736977482719E-2</v>
      </c>
      <c r="CA35" s="17">
        <v>-1.9932900974916068E-2</v>
      </c>
      <c r="CB35" s="17">
        <v>1.2655000000000083E-2</v>
      </c>
      <c r="CC35" s="17">
        <v>5.1112499999999894E-2</v>
      </c>
      <c r="CD35" s="17">
        <v>4.5500000000000096E-2</v>
      </c>
      <c r="CE35" s="17">
        <v>5.5770000000000097E-2</v>
      </c>
      <c r="CF35" s="17">
        <v>6.3058994868139262E-2</v>
      </c>
      <c r="CG35" s="17">
        <v>8.3723402157613647E-2</v>
      </c>
      <c r="CH35" s="17">
        <v>7.5747802376632922E-2</v>
      </c>
      <c r="CI35" s="17">
        <v>6.9388049882713076E-2</v>
      </c>
      <c r="CJ35" s="17">
        <v>7.7683662999999958E-2</v>
      </c>
      <c r="CK35" s="17">
        <v>6.5836629999999952E-2</v>
      </c>
      <c r="CL35" s="17">
        <v>3.6299999999999999E-2</v>
      </c>
      <c r="CM35" s="17">
        <v>2.6353000000000071E-2</v>
      </c>
      <c r="CN35" s="17">
        <v>1.306882977411461E-2</v>
      </c>
      <c r="CO35" s="17">
        <v>4.321540396759839E-3</v>
      </c>
      <c r="CP35" s="17">
        <v>4.3028652847120494E-3</v>
      </c>
      <c r="CQ35" s="17">
        <v>4.4271547905069255E-3</v>
      </c>
      <c r="CR35" s="17">
        <v>4.6882522624077071E-3</v>
      </c>
      <c r="CS35" s="17">
        <v>4.7636421724573195E-3</v>
      </c>
      <c r="CT35" s="17">
        <v>4.3503775776178224E-3</v>
      </c>
      <c r="CU35" s="17">
        <v>4.2368040099184517E-3</v>
      </c>
      <c r="CV35" s="17">
        <v>4.0207701473972488E-3</v>
      </c>
      <c r="CW35" s="17">
        <v>3.8318181917134835E-3</v>
      </c>
      <c r="CX35" s="17">
        <v>3.7042404945171084E-3</v>
      </c>
      <c r="CY35" s="17">
        <v>3.4917264665211803E-3</v>
      </c>
      <c r="CZ35" s="17">
        <v>3.2920112550320164E-3</v>
      </c>
      <c r="DA35" s="17">
        <v>3.3629061008045909E-3</v>
      </c>
      <c r="DB35" s="17">
        <v>3.5033861697356555E-3</v>
      </c>
      <c r="DC35" s="17">
        <v>3.6585395921849462E-3</v>
      </c>
      <c r="DD35" s="17">
        <v>3.7078761889355895E-3</v>
      </c>
      <c r="DE35" s="17">
        <v>3.6050232946109951E-3</v>
      </c>
      <c r="DF35" s="17">
        <v>3.4769718973976693E-3</v>
      </c>
      <c r="DG35" s="17">
        <v>3.3427798717260196E-3</v>
      </c>
      <c r="DH35" s="17">
        <v>3.2754493481722238E-3</v>
      </c>
      <c r="DI35" s="17">
        <v>3.6697507058643941E-3</v>
      </c>
      <c r="DJ35" s="17">
        <v>3.7702895419435235E-3</v>
      </c>
      <c r="DK35" s="17">
        <v>3.6582688888679798E-3</v>
      </c>
      <c r="DL35" s="56">
        <v>3.3990945749827273E-3</v>
      </c>
      <c r="DM35" s="56">
        <v>3.5865041435468618E-3</v>
      </c>
      <c r="DN35" s="56">
        <v>3.7020471139685364E-3</v>
      </c>
      <c r="DO35" s="56">
        <v>4.166981883042575E-3</v>
      </c>
      <c r="DP35" s="56">
        <v>4.6084032430900859E-3</v>
      </c>
      <c r="DQ35" s="56">
        <v>4.4110656820340495E-3</v>
      </c>
      <c r="DR35" s="56">
        <v>4.4384495238076411E-3</v>
      </c>
      <c r="DS35" s="56">
        <v>4.475172355113001E-3</v>
      </c>
      <c r="DT35" s="56">
        <v>4.3972334205456803E-3</v>
      </c>
      <c r="DU35" s="56">
        <v>4.1408532058132483E-3</v>
      </c>
      <c r="DV35" s="56">
        <v>3.9906534809906287E-3</v>
      </c>
      <c r="DW35" s="56">
        <v>3.9097366157215341E-3</v>
      </c>
      <c r="DX35" s="56">
        <v>3.7971387729536471E-3</v>
      </c>
      <c r="DY35" s="56">
        <v>3.7168534514640922E-3</v>
      </c>
      <c r="DZ35" s="59">
        <v>3.6585395921849462E-3</v>
      </c>
      <c r="EA35" s="59">
        <v>3.6983067239309653E-3</v>
      </c>
      <c r="EB35" s="59">
        <v>3.6869717372743686E-3</v>
      </c>
      <c r="EC35" s="59">
        <v>3.648209195123475E-3</v>
      </c>
      <c r="ED35" s="59">
        <v>3.614407002565441E-3</v>
      </c>
      <c r="EE35" s="59">
        <v>3.5690904497605817E-3</v>
      </c>
      <c r="EF35" s="59">
        <v>3.835010751554401E-3</v>
      </c>
      <c r="EG35" s="59">
        <v>3.8181014553888095E-3</v>
      </c>
      <c r="EH35" s="59">
        <v>3.6801861009200252E-3</v>
      </c>
      <c r="EI35" s="55">
        <v>61.485198893988148</v>
      </c>
      <c r="EJ35" s="55">
        <v>61.732495240940274</v>
      </c>
      <c r="EK35" s="55">
        <v>62.759703398908549</v>
      </c>
      <c r="EL35" s="55">
        <v>60.977911020407404</v>
      </c>
      <c r="EM35" s="55">
        <v>60.227051948406832</v>
      </c>
      <c r="EN35" s="55">
        <v>62.069364422811155</v>
      </c>
      <c r="EO35" s="55">
        <v>64.15953014099793</v>
      </c>
      <c r="EP35" s="55">
        <v>65.581959536257273</v>
      </c>
      <c r="EQ35" s="55">
        <v>71.106147243143198</v>
      </c>
      <c r="ER35" s="55">
        <v>73.542955017364932</v>
      </c>
      <c r="ES35" s="55">
        <v>76.439559251647665</v>
      </c>
      <c r="ET35" s="55">
        <v>77.200729738269203</v>
      </c>
      <c r="EU35" s="55">
        <v>83.344298092381109</v>
      </c>
      <c r="EV35" s="55">
        <v>91.246224567869689</v>
      </c>
      <c r="EW35" s="55">
        <v>100</v>
      </c>
      <c r="EX35" s="55">
        <v>103.33605399407332</v>
      </c>
      <c r="EY35" s="55">
        <v>102.3708647121435</v>
      </c>
      <c r="EZ35" s="55">
        <v>101.8557034443935</v>
      </c>
      <c r="FA35" s="55">
        <v>102.61275571165558</v>
      </c>
      <c r="FB35" s="55">
        <v>104.666001238897</v>
      </c>
      <c r="FC35" s="55">
        <v>108.23497755152684</v>
      </c>
      <c r="FD35" s="55">
        <v>114.64781927132866</v>
      </c>
      <c r="FE35" s="55">
        <v>119.46695456861165</v>
      </c>
      <c r="FF35" s="56">
        <v>4.0220467917573277E-3</v>
      </c>
      <c r="FG35" s="56">
        <v>1.6639666904101569E-2</v>
      </c>
      <c r="FH35" s="56">
        <v>-2.8390707444486241E-2</v>
      </c>
      <c r="FI35" s="56">
        <v>-1.2313624055590999E-2</v>
      </c>
      <c r="FJ35" s="56">
        <v>3.0589451331314299E-2</v>
      </c>
      <c r="FK35" s="56">
        <v>3.3674675705533952E-2</v>
      </c>
      <c r="FL35" s="56">
        <v>2.2170196573032763E-2</v>
      </c>
      <c r="FM35" s="56">
        <v>8.4233343223479862E-2</v>
      </c>
      <c r="FN35" s="56">
        <v>3.4270001521657711E-2</v>
      </c>
      <c r="FO35" s="56">
        <v>3.9386563044669476E-2</v>
      </c>
      <c r="FP35" s="56">
        <v>9.9578084184874793E-3</v>
      </c>
      <c r="FQ35" s="56">
        <v>7.9579148732663807E-2</v>
      </c>
      <c r="FR35" s="56">
        <v>9.4810642795621902E-2</v>
      </c>
      <c r="FS35" s="56">
        <v>9.5935754860949629E-2</v>
      </c>
      <c r="FT35" s="56">
        <v>3.3360539940733291E-2</v>
      </c>
      <c r="FU35" s="56">
        <v>-9.3402955176242752E-3</v>
      </c>
      <c r="FV35" s="56">
        <v>-5.0323035679984418E-3</v>
      </c>
      <c r="FW35" s="56">
        <v>7.4325957375118712E-3</v>
      </c>
      <c r="FX35" s="56">
        <v>2.000965194825377E-2</v>
      </c>
      <c r="FY35" s="56">
        <v>3.4098716587860789E-2</v>
      </c>
      <c r="FZ35" s="56">
        <v>5.9249254398827667E-2</v>
      </c>
      <c r="GA35" s="56">
        <v>4.2034251745145745E-2</v>
      </c>
    </row>
    <row r="36" spans="1:183">
      <c r="A36" s="45" t="s">
        <v>52</v>
      </c>
      <c r="B36" s="8" t="s">
        <v>9</v>
      </c>
      <c r="C36" s="12">
        <v>373.09185331391643</v>
      </c>
      <c r="D36" s="12">
        <v>397.63732096277005</v>
      </c>
      <c r="E36" s="12">
        <v>477.05616108887983</v>
      </c>
      <c r="F36" s="12">
        <v>541.99398903037934</v>
      </c>
      <c r="G36" s="12">
        <v>607.66077598734682</v>
      </c>
      <c r="H36" s="12">
        <v>725.4673390804312</v>
      </c>
      <c r="I36" s="12">
        <v>864.55716488151506</v>
      </c>
      <c r="J36" s="12">
        <v>1195.5852813014308</v>
      </c>
      <c r="K36" s="12">
        <v>1463.2221295505042</v>
      </c>
      <c r="L36" s="12">
        <v>1550.9833958645067</v>
      </c>
      <c r="M36" s="12">
        <v>1720.0966334319091</v>
      </c>
      <c r="N36" s="12">
        <v>1895.8583027379502</v>
      </c>
      <c r="O36" s="12">
        <v>2025.0169487883329</v>
      </c>
      <c r="P36" s="12">
        <v>2218.3999310107424</v>
      </c>
      <c r="Q36" s="12">
        <v>2467.875135676265</v>
      </c>
      <c r="R36" s="12">
        <v>2689.6877528708478</v>
      </c>
      <c r="S36" s="12">
        <v>2842.2861200819557</v>
      </c>
      <c r="T36" s="12">
        <v>3028.4558609473233</v>
      </c>
      <c r="U36" s="12">
        <v>3292.9564336837861</v>
      </c>
      <c r="V36" s="12">
        <v>3524.575501704765</v>
      </c>
      <c r="W36" s="12">
        <v>3939.5460437884863</v>
      </c>
      <c r="X36" s="12">
        <v>4681.6666179975173</v>
      </c>
      <c r="Y36" s="12">
        <v>4623.6139519343478</v>
      </c>
      <c r="Z36" s="62">
        <v>1430.840797887299</v>
      </c>
      <c r="AA36" s="62">
        <v>1441.72713283488</v>
      </c>
      <c r="AB36" s="62">
        <v>1446.9017015114339</v>
      </c>
      <c r="AC36" s="62">
        <v>1463.4764726256501</v>
      </c>
      <c r="AD36" s="62">
        <v>1477.1705223081501</v>
      </c>
      <c r="AE36" s="62">
        <v>1487.6444521411004</v>
      </c>
      <c r="AF36" s="62">
        <v>1511.1267995264288</v>
      </c>
      <c r="AG36" s="62">
        <v>1551.7916981612789</v>
      </c>
      <c r="AH36" s="62">
        <v>1662.9001275453591</v>
      </c>
      <c r="AI36" s="62">
        <v>1720.4835753541802</v>
      </c>
      <c r="AJ36" s="62">
        <v>1890.2953042416377</v>
      </c>
      <c r="AK36" s="62">
        <v>2076.9011178364522</v>
      </c>
      <c r="AL36" s="62">
        <v>2156.379239494916</v>
      </c>
      <c r="AM36" s="62">
        <v>2298.615910538811</v>
      </c>
      <c r="AN36" s="23">
        <v>2467.875135676265</v>
      </c>
      <c r="AO36" s="62">
        <v>2580.7515983518697</v>
      </c>
      <c r="AP36" s="62">
        <v>2717.7736959593103</v>
      </c>
      <c r="AQ36" s="62">
        <v>2869.5295589263947</v>
      </c>
      <c r="AR36" s="62">
        <v>3037.6161550643214</v>
      </c>
      <c r="AS36" s="62">
        <v>3207.2442275183312</v>
      </c>
      <c r="AT36" s="62">
        <v>3482.2296018452198</v>
      </c>
      <c r="AU36" s="62">
        <v>3997.1085885444522</v>
      </c>
      <c r="AV36" s="62">
        <v>3847.5444420465001</v>
      </c>
      <c r="AW36" s="16">
        <v>6.5789342304939824E-2</v>
      </c>
      <c r="AX36" s="16">
        <v>0.19972682627933103</v>
      </c>
      <c r="AY36" s="16">
        <v>0.13612197732291942</v>
      </c>
      <c r="AZ36" s="16">
        <v>0.12115777718207643</v>
      </c>
      <c r="BA36" s="16">
        <v>0.19386896069055704</v>
      </c>
      <c r="BB36" s="16">
        <v>0.19172444892886253</v>
      </c>
      <c r="BC36" s="16">
        <v>0.38288748259379934</v>
      </c>
      <c r="BD36" s="16">
        <v>0.22385425149910065</v>
      </c>
      <c r="BE36" s="16">
        <v>5.9978088453980893E-2</v>
      </c>
      <c r="BF36" s="16">
        <v>0.10903613669773682</v>
      </c>
      <c r="BG36" s="16">
        <v>0.1021812762666503</v>
      </c>
      <c r="BH36" s="16">
        <v>6.8126740201973401E-2</v>
      </c>
      <c r="BI36" s="16">
        <v>9.5496969710856083E-2</v>
      </c>
      <c r="BJ36" s="16">
        <v>0.11245727209874978</v>
      </c>
      <c r="BK36" s="61">
        <v>8.987999999999996E-2</v>
      </c>
      <c r="BL36" s="61">
        <v>5.6734603133107742E-2</v>
      </c>
      <c r="BM36" s="61">
        <v>6.5499999999999892E-2</v>
      </c>
      <c r="BN36" s="61">
        <v>8.733842752911225E-2</v>
      </c>
      <c r="BO36" s="61">
        <v>7.0337726200000006E-2</v>
      </c>
      <c r="BP36" s="61">
        <v>0.11773631799999995</v>
      </c>
      <c r="BQ36" s="61">
        <v>0.18837717999999981</v>
      </c>
      <c r="BR36" s="61">
        <v>-1.2400000000000078E-2</v>
      </c>
      <c r="BS36" s="17">
        <v>7.6083481570103917E-3</v>
      </c>
      <c r="BT36" s="17">
        <v>3.5891456564176583E-3</v>
      </c>
      <c r="BU36" s="17">
        <v>1.1455353944847868E-2</v>
      </c>
      <c r="BV36" s="17">
        <v>9.3572052155586061E-3</v>
      </c>
      <c r="BW36" s="17">
        <v>7.090535367971107E-3</v>
      </c>
      <c r="BX36" s="17">
        <v>1.578491913947011E-2</v>
      </c>
      <c r="BY36" s="17">
        <v>2.6910315300869403E-2</v>
      </c>
      <c r="BZ36" s="17">
        <v>7.1600092664326542E-2</v>
      </c>
      <c r="CA36" s="17">
        <v>3.4628326052161151E-2</v>
      </c>
      <c r="CB36" s="17">
        <v>9.870000000000001E-2</v>
      </c>
      <c r="CC36" s="17">
        <v>9.871781047971151E-2</v>
      </c>
      <c r="CD36" s="17">
        <v>3.8267648361255402E-2</v>
      </c>
      <c r="CE36" s="17">
        <v>6.5960879440302378E-2</v>
      </c>
      <c r="CF36" s="17">
        <v>7.3635279544279619E-2</v>
      </c>
      <c r="CG36" s="17">
        <v>4.573832000000011E-2</v>
      </c>
      <c r="CH36" s="17">
        <v>5.3093872999999681E-2</v>
      </c>
      <c r="CI36" s="17">
        <v>5.5838299999999785E-2</v>
      </c>
      <c r="CJ36" s="17">
        <v>5.8576359882772877E-2</v>
      </c>
      <c r="CK36" s="17">
        <v>5.5842497469999808E-2</v>
      </c>
      <c r="CL36" s="17">
        <v>8.5738832100000106E-2</v>
      </c>
      <c r="CM36" s="17">
        <v>0.14785899999999996</v>
      </c>
      <c r="CN36" s="17">
        <v>-3.7418084393953333E-2</v>
      </c>
      <c r="CO36" s="17">
        <v>2.6205189138395205E-2</v>
      </c>
      <c r="CP36" s="17">
        <v>2.4443524893973192E-2</v>
      </c>
      <c r="CQ36" s="17">
        <v>2.7057331452004538E-2</v>
      </c>
      <c r="CR36" s="17">
        <v>2.6990666102351971E-2</v>
      </c>
      <c r="CS36" s="17">
        <v>2.5716642875391806E-2</v>
      </c>
      <c r="CT36" s="17">
        <v>2.5086341085942727E-2</v>
      </c>
      <c r="CU36" s="17">
        <v>2.5231998062844596E-2</v>
      </c>
      <c r="CV36" s="17">
        <v>2.9103462279060674E-2</v>
      </c>
      <c r="CW36" s="17">
        <v>2.9645891854163511E-2</v>
      </c>
      <c r="CX36" s="17">
        <v>2.9968565106730485E-2</v>
      </c>
      <c r="CY36" s="17">
        <v>2.9765561329720965E-2</v>
      </c>
      <c r="CZ36" s="17">
        <v>2.9136391938185593E-2</v>
      </c>
      <c r="DA36" s="17">
        <v>2.8166537515445345E-2</v>
      </c>
      <c r="DB36" s="17">
        <v>2.7810550503590381E-2</v>
      </c>
      <c r="DC36" s="17">
        <v>2.7731298818758129E-2</v>
      </c>
      <c r="DD36" s="17">
        <v>2.7352437429161446E-2</v>
      </c>
      <c r="DE36" s="17">
        <v>2.6369982862110199E-2</v>
      </c>
      <c r="DF36" s="17">
        <v>2.5469012076206124E-2</v>
      </c>
      <c r="DG36" s="17">
        <v>2.4523143314522901E-2</v>
      </c>
      <c r="DH36" s="17">
        <v>2.3657298833658816E-2</v>
      </c>
      <c r="DI36" s="17">
        <v>2.7645388396789303E-2</v>
      </c>
      <c r="DJ36" s="17">
        <v>3.1047041137650739E-2</v>
      </c>
      <c r="DK36" s="17">
        <v>2.8182613908070801E-2</v>
      </c>
      <c r="DL36" s="56">
        <v>4.8602443147004806E-2</v>
      </c>
      <c r="DM36" s="56">
        <v>4.5602346033886278E-2</v>
      </c>
      <c r="DN36" s="56">
        <v>4.3067791032347015E-2</v>
      </c>
      <c r="DO36" s="56">
        <v>3.9499178215677923E-2</v>
      </c>
      <c r="DP36" s="56">
        <v>3.6423917204591795E-2</v>
      </c>
      <c r="DQ36" s="56">
        <v>3.2375201184221741E-2</v>
      </c>
      <c r="DR36" s="56">
        <v>2.9642369851481887E-2</v>
      </c>
      <c r="DS36" s="56">
        <v>2.7572899018690217E-2</v>
      </c>
      <c r="DT36" s="56">
        <v>2.7491738160571964E-2</v>
      </c>
      <c r="DU36" s="56">
        <v>2.7330090384661679E-2</v>
      </c>
      <c r="DV36" s="56">
        <v>2.8576751920069806E-2</v>
      </c>
      <c r="DW36" s="56">
        <v>2.9265322310265646E-2</v>
      </c>
      <c r="DX36" s="56">
        <v>2.8225884767286092E-2</v>
      </c>
      <c r="DY36" s="56">
        <v>2.7895778242358109E-2</v>
      </c>
      <c r="DZ36" s="59">
        <v>2.7731298818758129E-2</v>
      </c>
      <c r="EA36" s="59">
        <v>2.7050166915320358E-2</v>
      </c>
      <c r="EB36" s="59">
        <v>2.6399363086738476E-2</v>
      </c>
      <c r="EC36" s="59">
        <v>2.5790838347543508E-2</v>
      </c>
      <c r="ED36" s="59">
        <v>2.5098841301870085E-2</v>
      </c>
      <c r="EE36" s="59">
        <v>2.4551762163380814E-2</v>
      </c>
      <c r="EF36" s="59">
        <v>2.763958848761066E-2</v>
      </c>
      <c r="EG36" s="59">
        <v>3.0775437741789147E-2</v>
      </c>
      <c r="EH36" s="59">
        <v>2.8185471244999424E-2</v>
      </c>
      <c r="EI36" s="55">
        <v>26.075008055739211</v>
      </c>
      <c r="EJ36" s="55">
        <v>27.580622706384979</v>
      </c>
      <c r="EK36" s="55">
        <v>32.970875671135566</v>
      </c>
      <c r="EL36" s="55">
        <v>37.034690968278973</v>
      </c>
      <c r="EM36" s="55">
        <v>41.136806266472718</v>
      </c>
      <c r="EN36" s="55">
        <v>48.766177834784266</v>
      </c>
      <c r="EO36" s="55">
        <v>57.212747808619248</v>
      </c>
      <c r="EP36" s="55">
        <v>77.045474770749337</v>
      </c>
      <c r="EQ36" s="55">
        <v>87.992183373657937</v>
      </c>
      <c r="ER36" s="55">
        <v>90.148108245974981</v>
      </c>
      <c r="ES36" s="55">
        <v>90.996186128811757</v>
      </c>
      <c r="ET36" s="55">
        <v>91.283031553899988</v>
      </c>
      <c r="EU36" s="55">
        <v>93.908200918436236</v>
      </c>
      <c r="EV36" s="55">
        <v>96.510248660496501</v>
      </c>
      <c r="EW36" s="55">
        <v>100</v>
      </c>
      <c r="EX36" s="55">
        <v>104.22110189095872</v>
      </c>
      <c r="EY36" s="55">
        <v>104.58141251082699</v>
      </c>
      <c r="EZ36" s="55">
        <v>105.53840965068815</v>
      </c>
      <c r="FA36" s="55">
        <v>108.40594287048944</v>
      </c>
      <c r="FB36" s="55">
        <v>109.89420361142797</v>
      </c>
      <c r="FC36" s="55">
        <v>113.13286297092347</v>
      </c>
      <c r="FD36" s="55">
        <v>117.12633055341503</v>
      </c>
      <c r="FE36" s="55">
        <v>120.17051450808086</v>
      </c>
      <c r="FF36" s="56">
        <v>5.7741675378480961E-2</v>
      </c>
      <c r="FG36" s="56">
        <v>0.19543623152144174</v>
      </c>
      <c r="FH36" s="56">
        <v>0.12325469719632243</v>
      </c>
      <c r="FI36" s="56">
        <v>0.1107641292783379</v>
      </c>
      <c r="FJ36" s="56">
        <v>0.18546339059212857</v>
      </c>
      <c r="FK36" s="56">
        <v>0.1732054950554307</v>
      </c>
      <c r="FL36" s="56">
        <v>0.34664874039037574</v>
      </c>
      <c r="FM36" s="56">
        <v>0.14208113630918362</v>
      </c>
      <c r="FN36" s="56">
        <v>2.450132261364546E-2</v>
      </c>
      <c r="FO36" s="56">
        <v>9.4076059868359874E-3</v>
      </c>
      <c r="FP36" s="56">
        <v>3.1522796426015631E-3</v>
      </c>
      <c r="FQ36" s="56">
        <v>2.8758569033568548E-2</v>
      </c>
      <c r="FR36" s="56">
        <v>2.7708418611067431E-2</v>
      </c>
      <c r="FS36" s="56">
        <v>3.6159386054218423E-2</v>
      </c>
      <c r="FT36" s="56">
        <v>4.2211018909587228E-2</v>
      </c>
      <c r="FU36" s="56">
        <v>3.4571753064485122E-3</v>
      </c>
      <c r="FV36" s="56">
        <v>9.1507383280187149E-3</v>
      </c>
      <c r="FW36" s="56">
        <v>2.7170517627584712E-2</v>
      </c>
      <c r="FX36" s="56">
        <v>1.3728589978840189E-2</v>
      </c>
      <c r="FY36" s="56">
        <v>2.9470702303344254E-2</v>
      </c>
      <c r="FZ36" s="56">
        <v>3.5298917375740091E-2</v>
      </c>
      <c r="GA36" s="56">
        <v>2.5990602969308663E-2</v>
      </c>
    </row>
    <row r="37" spans="1:183">
      <c r="A37" s="45" t="s">
        <v>53</v>
      </c>
      <c r="B37" s="8" t="s">
        <v>54</v>
      </c>
      <c r="C37" s="12">
        <v>424.29602603711629</v>
      </c>
      <c r="D37" s="12">
        <v>567.82789464266943</v>
      </c>
      <c r="E37" s="12">
        <v>651.82278688521899</v>
      </c>
      <c r="F37" s="12">
        <v>753.08444116092369</v>
      </c>
      <c r="G37" s="12">
        <v>937.63224492847326</v>
      </c>
      <c r="H37" s="12">
        <v>1159.6790934676585</v>
      </c>
      <c r="I37" s="12">
        <v>1391.961669614996</v>
      </c>
      <c r="J37" s="12">
        <v>1638.7957981697289</v>
      </c>
      <c r="K37" s="12">
        <v>1924.1413124816886</v>
      </c>
      <c r="L37" s="12">
        <v>2001.5764563074058</v>
      </c>
      <c r="M37" s="12">
        <v>2166.0295012370175</v>
      </c>
      <c r="N37" s="12">
        <v>2339.4930128717269</v>
      </c>
      <c r="O37" s="12">
        <v>2524.236319887611</v>
      </c>
      <c r="P37" s="12">
        <v>2756.6564619135456</v>
      </c>
      <c r="Q37" s="12">
        <v>3088.8482731172608</v>
      </c>
      <c r="R37" s="12">
        <v>3387.0765738867321</v>
      </c>
      <c r="S37" s="12">
        <v>3548.5046433981738</v>
      </c>
      <c r="T37" s="12">
        <v>3691.056474610225</v>
      </c>
      <c r="U37" s="12">
        <v>3914.6016189385191</v>
      </c>
      <c r="V37" s="12">
        <v>4112.8370449215654</v>
      </c>
      <c r="W37" s="12">
        <v>3959.8274083842398</v>
      </c>
      <c r="X37" s="12">
        <v>4116.8383275063898</v>
      </c>
      <c r="Y37" s="12">
        <v>4356.6112253770161</v>
      </c>
      <c r="Z37" s="62">
        <v>640.79054882461287</v>
      </c>
      <c r="AA37" s="62">
        <v>723.26029245834059</v>
      </c>
      <c r="AB37" s="62">
        <v>827.77140471857081</v>
      </c>
      <c r="AC37" s="62">
        <v>973.9972233621063</v>
      </c>
      <c r="AD37" s="62">
        <v>1177.5626430447867</v>
      </c>
      <c r="AE37" s="62">
        <v>1470.0822320635457</v>
      </c>
      <c r="AF37" s="62">
        <v>1732.7859269333014</v>
      </c>
      <c r="AG37" s="62">
        <v>1957.6834038378447</v>
      </c>
      <c r="AH37" s="62">
        <v>2206.6729833948848</v>
      </c>
      <c r="AI37" s="62">
        <v>2282.106503192078</v>
      </c>
      <c r="AJ37" s="62">
        <v>2407.6223608676423</v>
      </c>
      <c r="AK37" s="62">
        <v>2482.3370315200436</v>
      </c>
      <c r="AL37" s="62">
        <v>2638.2535737165663</v>
      </c>
      <c r="AM37" s="62">
        <v>2847.2567106237848</v>
      </c>
      <c r="AN37" s="23">
        <v>3088.8482731172608</v>
      </c>
      <c r="AO37" s="23">
        <v>3292.0018240401832</v>
      </c>
      <c r="AP37" s="23">
        <v>3440.8003064867994</v>
      </c>
      <c r="AQ37" s="23">
        <v>3608.3056655310679</v>
      </c>
      <c r="AR37" s="23">
        <v>3790.4295897894208</v>
      </c>
      <c r="AS37" s="23">
        <v>3961.5574525012889</v>
      </c>
      <c r="AT37" s="23">
        <v>3921.3679482784396</v>
      </c>
      <c r="AU37" s="23">
        <v>4013.7583233759801</v>
      </c>
      <c r="AV37" s="23">
        <v>4152.3301184838765</v>
      </c>
      <c r="AW37" s="16">
        <v>0.33828237786275506</v>
      </c>
      <c r="AX37" s="16">
        <v>0.14792315248162824</v>
      </c>
      <c r="AY37" s="16">
        <v>0.15535151012377257</v>
      </c>
      <c r="AZ37" s="16">
        <v>0.24505592425074973</v>
      </c>
      <c r="BA37" s="16">
        <v>0.23681656613262492</v>
      </c>
      <c r="BB37" s="16">
        <v>0.20029901155911078</v>
      </c>
      <c r="BC37" s="16">
        <v>0.17732825116010908</v>
      </c>
      <c r="BD37" s="16">
        <v>0.17411901753143666</v>
      </c>
      <c r="BE37" s="16">
        <v>4.0244000439782823E-2</v>
      </c>
      <c r="BF37" s="16">
        <v>8.2161760252217331E-2</v>
      </c>
      <c r="BG37" s="16">
        <v>8.0083632995600729E-2</v>
      </c>
      <c r="BH37" s="16">
        <v>7.8967240337731059E-2</v>
      </c>
      <c r="BI37" s="16">
        <v>9.207542899005694E-2</v>
      </c>
      <c r="BJ37" s="16">
        <v>0.120505335283281</v>
      </c>
      <c r="BK37" s="61">
        <v>9.6549999999999914E-2</v>
      </c>
      <c r="BL37" s="61">
        <v>4.7660000000000036E-2</v>
      </c>
      <c r="BM37" s="61">
        <v>4.0172367106032114E-2</v>
      </c>
      <c r="BN37" s="61">
        <v>6.0564000000000062E-2</v>
      </c>
      <c r="BO37" s="61">
        <v>5.0640000000000018E-2</v>
      </c>
      <c r="BP37" s="61">
        <v>-3.7202941635204878E-2</v>
      </c>
      <c r="BQ37" s="61">
        <v>3.9650950137298135E-2</v>
      </c>
      <c r="BR37" s="61">
        <v>5.8241999999999905E-2</v>
      </c>
      <c r="BS37" s="17">
        <v>0.12870000000000004</v>
      </c>
      <c r="BT37" s="17">
        <v>0.14450000000000007</v>
      </c>
      <c r="BU37" s="17">
        <v>0.17664999999999997</v>
      </c>
      <c r="BV37" s="17">
        <v>0.20900000000000007</v>
      </c>
      <c r="BW37" s="17">
        <v>0.24841106394340118</v>
      </c>
      <c r="BX37" s="17">
        <v>0.17870000000000008</v>
      </c>
      <c r="BY37" s="17">
        <v>0.12978953338025345</v>
      </c>
      <c r="BZ37" s="17">
        <v>0.12718582538367573</v>
      </c>
      <c r="CA37" s="17">
        <v>3.4184276675713665E-2</v>
      </c>
      <c r="CB37" s="17">
        <v>5.4999999999999938E-2</v>
      </c>
      <c r="CC37" s="17">
        <v>3.1032553886680248E-2</v>
      </c>
      <c r="CD37" s="17">
        <v>6.2810384011814824E-2</v>
      </c>
      <c r="CE37" s="17">
        <v>7.9220261080814591E-2</v>
      </c>
      <c r="CF37" s="17">
        <v>8.4850642933614218E-2</v>
      </c>
      <c r="CG37" s="17">
        <v>6.5770000000000106E-2</v>
      </c>
      <c r="CH37" s="17">
        <v>4.5199999999999907E-2</v>
      </c>
      <c r="CI37" s="17">
        <v>4.8682092572613911E-2</v>
      </c>
      <c r="CJ37" s="17">
        <v>5.04735300000001E-2</v>
      </c>
      <c r="CK37" s="17">
        <v>4.5147352999999946E-2</v>
      </c>
      <c r="CL37" s="17">
        <v>-1.0144874763200584E-2</v>
      </c>
      <c r="CM37" s="17">
        <v>2.356075132865354E-2</v>
      </c>
      <c r="CN37" s="17">
        <v>3.4524199999999894E-2</v>
      </c>
      <c r="CO37" s="17">
        <v>2.9801662818986448E-2</v>
      </c>
      <c r="CP37" s="17">
        <v>3.490546421695162E-2</v>
      </c>
      <c r="CQ37" s="17">
        <v>3.696962041631998E-2</v>
      </c>
      <c r="CR37" s="17">
        <v>3.7502723479672227E-2</v>
      </c>
      <c r="CS37" s="17">
        <v>3.9681273737141032E-2</v>
      </c>
      <c r="CT37" s="17">
        <v>4.0101192323616308E-2</v>
      </c>
      <c r="CU37" s="17">
        <v>4.0624235826086603E-2</v>
      </c>
      <c r="CV37" s="17">
        <v>3.9892287435321035E-2</v>
      </c>
      <c r="CW37" s="17">
        <v>3.898443312874425E-2</v>
      </c>
      <c r="CX37" s="17">
        <v>3.8675059002493399E-2</v>
      </c>
      <c r="CY37" s="17">
        <v>3.7482245304102303E-2</v>
      </c>
      <c r="CZ37" s="17">
        <v>3.595436708599796E-2</v>
      </c>
      <c r="DA37" s="17">
        <v>3.511032193804902E-2</v>
      </c>
      <c r="DB37" s="17">
        <v>3.455830154131221E-2</v>
      </c>
      <c r="DC37" s="17">
        <v>3.4709120096607808E-2</v>
      </c>
      <c r="DD37" s="17">
        <v>3.4444444324859123E-2</v>
      </c>
      <c r="DE37" s="17">
        <v>3.2922092526641952E-2</v>
      </c>
      <c r="DF37" s="17">
        <v>3.1041417224552306E-2</v>
      </c>
      <c r="DG37" s="17">
        <v>2.9152628786254731E-2</v>
      </c>
      <c r="DH37" s="17">
        <v>2.7605768404958375E-2</v>
      </c>
      <c r="DI37" s="17">
        <v>2.7787710937314129E-2</v>
      </c>
      <c r="DJ37" s="17">
        <v>2.7301313685983597E-2</v>
      </c>
      <c r="DK37" s="17">
        <v>2.6555134876907447E-2</v>
      </c>
      <c r="DL37" s="56">
        <v>2.1766213449023648E-2</v>
      </c>
      <c r="DM37" s="56">
        <v>2.2876982320781836E-2</v>
      </c>
      <c r="DN37" s="56">
        <v>2.4639051736362917E-2</v>
      </c>
      <c r="DO37" s="56">
        <v>2.6288150596730678E-2</v>
      </c>
      <c r="DP37" s="56">
        <v>2.903621725842704E-2</v>
      </c>
      <c r="DQ37" s="56">
        <v>3.1992999370183392E-2</v>
      </c>
      <c r="DR37" s="56">
        <v>3.399045092423527E-2</v>
      </c>
      <c r="DS37" s="56">
        <v>3.4784956556054826E-2</v>
      </c>
      <c r="DT37" s="56">
        <v>3.6481611168705359E-2</v>
      </c>
      <c r="DU37" s="56">
        <v>3.625153874940313E-2</v>
      </c>
      <c r="DV37" s="56">
        <v>3.6397501897900496E-2</v>
      </c>
      <c r="DW37" s="56">
        <v>3.4978262896704145E-2</v>
      </c>
      <c r="DX37" s="56">
        <v>3.4533369638657239E-2</v>
      </c>
      <c r="DY37" s="56">
        <v>3.4554029420256212E-2</v>
      </c>
      <c r="DZ37" s="59">
        <v>3.4709120096607808E-2</v>
      </c>
      <c r="EA37" s="59">
        <v>3.4505141402487172E-2</v>
      </c>
      <c r="EB37" s="59">
        <v>3.3422553443267264E-2</v>
      </c>
      <c r="EC37" s="59">
        <v>3.2430830983687473E-2</v>
      </c>
      <c r="ED37" s="59">
        <v>3.1319095594559317E-2</v>
      </c>
      <c r="EE37" s="59">
        <v>3.0326102245615317E-2</v>
      </c>
      <c r="EF37" s="59">
        <v>3.1125172315314708E-2</v>
      </c>
      <c r="EG37" s="59">
        <v>3.0903631126175429E-2</v>
      </c>
      <c r="EH37" s="59">
        <v>3.0418201249423776E-2</v>
      </c>
      <c r="EI37" s="55">
        <v>66.214463808087146</v>
      </c>
      <c r="EJ37" s="55">
        <v>78.509479998222915</v>
      </c>
      <c r="EK37" s="55">
        <v>78.744298627569577</v>
      </c>
      <c r="EL37" s="55">
        <v>77.318951542939544</v>
      </c>
      <c r="EM37" s="55">
        <v>79.624829342757266</v>
      </c>
      <c r="EN37" s="55">
        <v>78.88532139047922</v>
      </c>
      <c r="EO37" s="55">
        <v>80.330850336400232</v>
      </c>
      <c r="EP37" s="55">
        <v>83.710971598218165</v>
      </c>
      <c r="EQ37" s="55">
        <v>87.19648660951421</v>
      </c>
      <c r="ER37" s="55">
        <v>87.707407761544744</v>
      </c>
      <c r="ES37" s="55">
        <v>89.965500256295954</v>
      </c>
      <c r="ET37" s="55">
        <v>94.245583221193499</v>
      </c>
      <c r="EU37" s="55">
        <v>95.678305718417477</v>
      </c>
      <c r="EV37" s="55">
        <v>96.817981028117757</v>
      </c>
      <c r="EW37" s="55">
        <v>100</v>
      </c>
      <c r="EX37" s="55">
        <v>102.88805276935923</v>
      </c>
      <c r="EY37" s="55">
        <v>103.13021179137667</v>
      </c>
      <c r="EZ37" s="55">
        <v>102.29334254771285</v>
      </c>
      <c r="FA37" s="55">
        <v>103.27593551621671</v>
      </c>
      <c r="FB37" s="55">
        <v>103.81868985201162</v>
      </c>
      <c r="FC37" s="55">
        <v>100.98076642164335</v>
      </c>
      <c r="FD37" s="55">
        <v>102.56816668632179</v>
      </c>
      <c r="FE37" s="55">
        <v>104.9196740399756</v>
      </c>
      <c r="FF37" s="56">
        <v>0.18568475047643762</v>
      </c>
      <c r="FG37" s="56">
        <v>2.9909589179799578E-3</v>
      </c>
      <c r="FH37" s="56">
        <v>-1.8100955999003521E-2</v>
      </c>
      <c r="FI37" s="56">
        <v>2.9822931555624432E-2</v>
      </c>
      <c r="FJ37" s="56">
        <v>-9.2874039213913795E-3</v>
      </c>
      <c r="FK37" s="56">
        <v>1.8324435020879326E-2</v>
      </c>
      <c r="FL37" s="56">
        <v>4.2077498839649508E-2</v>
      </c>
      <c r="FM37" s="56">
        <v>4.1637493207285159E-2</v>
      </c>
      <c r="FN37" s="56">
        <v>5.8594236063496119E-3</v>
      </c>
      <c r="FO37" s="56">
        <v>2.5745744314897845E-2</v>
      </c>
      <c r="FP37" s="56">
        <v>4.7574714226057191E-2</v>
      </c>
      <c r="FQ37" s="56">
        <v>1.5202012107680352E-2</v>
      </c>
      <c r="FR37" s="56">
        <v>1.191153314372384E-2</v>
      </c>
      <c r="FS37" s="56">
        <v>3.2865991813629369E-2</v>
      </c>
      <c r="FT37" s="56">
        <v>2.8880527693592395E-2</v>
      </c>
      <c r="FU37" s="56">
        <v>2.3536165327209257E-3</v>
      </c>
      <c r="FV37" s="56">
        <v>-8.1146855914222549E-3</v>
      </c>
      <c r="FW37" s="56">
        <v>9.6056394681358626E-3</v>
      </c>
      <c r="FX37" s="56">
        <v>5.2553804822197403E-3</v>
      </c>
      <c r="FY37" s="56">
        <v>-2.73353808877147E-2</v>
      </c>
      <c r="FZ37" s="56">
        <v>1.5719827853655666E-2</v>
      </c>
      <c r="GA37" s="56">
        <v>2.2926288239559778E-2</v>
      </c>
    </row>
    <row r="38" spans="1:183">
      <c r="A38" s="45" t="s">
        <v>55</v>
      </c>
      <c r="B38" s="8" t="s">
        <v>56</v>
      </c>
      <c r="C38" s="12">
        <v>174.5724276075826</v>
      </c>
      <c r="D38" s="12">
        <v>227.48509071841539</v>
      </c>
      <c r="E38" s="12">
        <v>258.44959692487043</v>
      </c>
      <c r="F38" s="12">
        <v>295.77945161700592</v>
      </c>
      <c r="G38" s="12">
        <v>363.81253627942237</v>
      </c>
      <c r="H38" s="12">
        <v>445.66954967805839</v>
      </c>
      <c r="I38" s="12">
        <v>531.2999383687893</v>
      </c>
      <c r="J38" s="12">
        <v>622.29472033156856</v>
      </c>
      <c r="K38" s="12">
        <v>727.4866279940311</v>
      </c>
      <c r="L38" s="12">
        <v>756.0328994109318</v>
      </c>
      <c r="M38" s="12">
        <v>816.65810166357312</v>
      </c>
      <c r="N38" s="12">
        <v>880.60498985168033</v>
      </c>
      <c r="O38" s="12">
        <v>939.6055241717429</v>
      </c>
      <c r="P38" s="12">
        <v>1034.391248302501</v>
      </c>
      <c r="Q38" s="12">
        <v>1138.6961631851004</v>
      </c>
      <c r="R38" s="12">
        <v>1238.2182078474782</v>
      </c>
      <c r="S38" s="12">
        <v>1319.3215004614879</v>
      </c>
      <c r="T38" s="12">
        <v>1408.7055321177536</v>
      </c>
      <c r="U38" s="12">
        <v>1518.1056037420185</v>
      </c>
      <c r="V38" s="12">
        <v>1668.058761910042</v>
      </c>
      <c r="W38" s="12">
        <v>2068.4609658893419</v>
      </c>
      <c r="X38" s="12">
        <v>2418.030869124641</v>
      </c>
      <c r="Y38" s="12">
        <v>2696.689582544303</v>
      </c>
      <c r="Z38" s="62">
        <v>258.8106622467468</v>
      </c>
      <c r="AA38" s="62">
        <v>287.09349141707128</v>
      </c>
      <c r="AB38" s="62">
        <v>338.41719487770115</v>
      </c>
      <c r="AC38" s="62">
        <v>401.83584775404597</v>
      </c>
      <c r="AD38" s="62">
        <v>474.52667924351294</v>
      </c>
      <c r="AE38" s="62">
        <v>562.31507489317073</v>
      </c>
      <c r="AF38" s="62">
        <v>660.5503664336934</v>
      </c>
      <c r="AG38" s="62">
        <v>742.06802303769598</v>
      </c>
      <c r="AH38" s="62">
        <v>833.85740660250997</v>
      </c>
      <c r="AI38" s="62">
        <v>861.66578434517078</v>
      </c>
      <c r="AJ38" s="62">
        <v>901.92992903671552</v>
      </c>
      <c r="AK38" s="62">
        <v>935.48026605471819</v>
      </c>
      <c r="AL38" s="62">
        <v>992.95850800057269</v>
      </c>
      <c r="AM38" s="62">
        <v>1060.9165882881318</v>
      </c>
      <c r="AN38" s="23">
        <v>1138.6961631851004</v>
      </c>
      <c r="AO38" s="23">
        <v>1200.64123446237</v>
      </c>
      <c r="AP38" s="23">
        <v>1271.2389390487574</v>
      </c>
      <c r="AQ38" s="23">
        <v>1354.5050895564509</v>
      </c>
      <c r="AR38" s="23">
        <v>1450.8104014239145</v>
      </c>
      <c r="AS38" s="23">
        <v>1549.1318223284134</v>
      </c>
      <c r="AT38" s="23">
        <v>1782.7046904565084</v>
      </c>
      <c r="AU38" s="23">
        <v>2047.2164047116382</v>
      </c>
      <c r="AV38" s="23">
        <v>2071.845631529</v>
      </c>
      <c r="AW38" s="16">
        <v>0.30309862694797363</v>
      </c>
      <c r="AX38" s="16">
        <v>0.13611664003415225</v>
      </c>
      <c r="AY38" s="16">
        <v>0.14443765877873282</v>
      </c>
      <c r="AZ38" s="16">
        <v>0.23001288389198193</v>
      </c>
      <c r="BA38" s="16">
        <v>0.22499778109835833</v>
      </c>
      <c r="BB38" s="16">
        <v>0.19213874663994512</v>
      </c>
      <c r="BC38" s="16">
        <v>0.17126819596884157</v>
      </c>
      <c r="BD38" s="16">
        <v>0.16903872751228644</v>
      </c>
      <c r="BE38" s="16">
        <v>3.9239582307669441E-2</v>
      </c>
      <c r="BF38" s="16">
        <v>8.0188576846163429E-2</v>
      </c>
      <c r="BG38" s="16">
        <v>7.8303133291452331E-2</v>
      </c>
      <c r="BH38" s="16">
        <v>6.6999999999999948E-2</v>
      </c>
      <c r="BI38" s="16">
        <v>0.10087821079416415</v>
      </c>
      <c r="BJ38" s="16">
        <v>0.1008370044253275</v>
      </c>
      <c r="BK38" s="61">
        <v>8.7399999999999922E-2</v>
      </c>
      <c r="BL38" s="61">
        <v>6.5499999999999892E-2</v>
      </c>
      <c r="BM38" s="61">
        <v>6.7749999999999977E-2</v>
      </c>
      <c r="BN38" s="61">
        <v>7.7660000000000062E-2</v>
      </c>
      <c r="BO38" s="61">
        <v>9.8776500000000045E-2</v>
      </c>
      <c r="BP38" s="61">
        <v>0.24004082657184811</v>
      </c>
      <c r="BQ38" s="61">
        <v>0.16900000000000004</v>
      </c>
      <c r="BR38" s="61">
        <v>0.11524200000000007</v>
      </c>
      <c r="BS38" s="17">
        <v>0.10928000000000004</v>
      </c>
      <c r="BT38" s="17">
        <v>0.1787700000000001</v>
      </c>
      <c r="BU38" s="17">
        <v>0.18739784454292696</v>
      </c>
      <c r="BV38" s="17">
        <v>0.18089683112084942</v>
      </c>
      <c r="BW38" s="17">
        <v>0.18500202304664803</v>
      </c>
      <c r="BX38" s="17">
        <v>0.17469795124945842</v>
      </c>
      <c r="BY38" s="17">
        <v>0.12340869182181491</v>
      </c>
      <c r="BZ38" s="17">
        <v>0.12369402900433468</v>
      </c>
      <c r="CA38" s="17">
        <v>3.3349080457249825E-2</v>
      </c>
      <c r="CB38" s="17">
        <v>4.6728262190593783E-2</v>
      </c>
      <c r="CC38" s="17">
        <v>3.7198385304538339E-2</v>
      </c>
      <c r="CD38" s="17">
        <v>6.1442495402134423E-2</v>
      </c>
      <c r="CE38" s="17">
        <v>6.8440000000000056E-2</v>
      </c>
      <c r="CF38" s="17">
        <v>7.3313562777326036E-2</v>
      </c>
      <c r="CG38" s="17">
        <v>5.4400000000000004E-2</v>
      </c>
      <c r="CH38" s="17">
        <v>5.8799999999999963E-2</v>
      </c>
      <c r="CI38" s="17">
        <v>6.5499999999999892E-2</v>
      </c>
      <c r="CJ38" s="17">
        <v>7.1099999999999941E-2</v>
      </c>
      <c r="CK38" s="17">
        <v>6.7770000000000108E-2</v>
      </c>
      <c r="CL38" s="17">
        <v>0.15077662517901458</v>
      </c>
      <c r="CM38" s="17">
        <v>0.14837663000000001</v>
      </c>
      <c r="CN38" s="17">
        <v>1.2030592740795765E-2</v>
      </c>
      <c r="CO38" s="17">
        <v>1.2261601112893742E-2</v>
      </c>
      <c r="CP38" s="17">
        <v>1.3983942615144913E-2</v>
      </c>
      <c r="CQ38" s="17">
        <v>1.4658560098399697E-2</v>
      </c>
      <c r="CR38" s="17">
        <v>1.472947040024074E-2</v>
      </c>
      <c r="CS38" s="17">
        <v>1.5396809270577716E-2</v>
      </c>
      <c r="CT38" s="17">
        <v>1.5411056752759947E-2</v>
      </c>
      <c r="CU38" s="17">
        <v>1.5505925530728744E-2</v>
      </c>
      <c r="CV38" s="17">
        <v>1.514817152977504E-2</v>
      </c>
      <c r="CW38" s="17">
        <v>1.4739381986716137E-2</v>
      </c>
      <c r="CX38" s="17">
        <v>1.4608293827799336E-2</v>
      </c>
      <c r="CY38" s="17">
        <v>1.4131930926450964E-2</v>
      </c>
      <c r="CZ38" s="17">
        <v>1.3533528370757655E-2</v>
      </c>
      <c r="DA38" s="17">
        <v>1.3069240858521533E-2</v>
      </c>
      <c r="DB38" s="17">
        <v>1.2967449939597614E-2</v>
      </c>
      <c r="DC38" s="17">
        <v>1.2795430007201838E-2</v>
      </c>
      <c r="DD38" s="17">
        <v>1.2591902542459486E-2</v>
      </c>
      <c r="DE38" s="17">
        <v>1.2240317788900078E-2</v>
      </c>
      <c r="DF38" s="17">
        <v>1.1847073180753717E-2</v>
      </c>
      <c r="DG38" s="17">
        <v>1.1305561442092497E-2</v>
      </c>
      <c r="DH38" s="17">
        <v>1.1196175137551162E-2</v>
      </c>
      <c r="DI38" s="17">
        <v>1.4515227427223587E-2</v>
      </c>
      <c r="DJ38" s="17">
        <v>1.6035465570577695E-2</v>
      </c>
      <c r="DK38" s="17">
        <v>1.6437306861003663E-2</v>
      </c>
      <c r="DL38" s="56">
        <v>8.7912159873127643E-3</v>
      </c>
      <c r="DM38" s="56">
        <v>9.0808700491990229E-3</v>
      </c>
      <c r="DN38" s="56">
        <v>1.0073166003966244E-2</v>
      </c>
      <c r="DO38" s="56">
        <v>1.0845535313190586E-2</v>
      </c>
      <c r="DP38" s="56">
        <v>1.1700829535325639E-2</v>
      </c>
      <c r="DQ38" s="56">
        <v>1.2237509878375429E-2</v>
      </c>
      <c r="DR38" s="56">
        <v>1.2957402564427869E-2</v>
      </c>
      <c r="DS38" s="56">
        <v>1.3185382218800189E-2</v>
      </c>
      <c r="DT38" s="56">
        <v>1.378566824660039E-2</v>
      </c>
      <c r="DU38" s="56">
        <v>1.3687665552213141E-2</v>
      </c>
      <c r="DV38" s="56">
        <v>1.3635027169317693E-2</v>
      </c>
      <c r="DW38" s="56">
        <v>1.3181721202742512E-2</v>
      </c>
      <c r="DX38" s="56">
        <v>1.2997311378347913E-2</v>
      </c>
      <c r="DY38" s="56">
        <v>1.2875180122453592E-2</v>
      </c>
      <c r="DZ38" s="59">
        <v>1.2795430007201838E-2</v>
      </c>
      <c r="EA38" s="59">
        <v>1.2584529955678159E-2</v>
      </c>
      <c r="EB38" s="59">
        <v>1.2348304927611898E-2</v>
      </c>
      <c r="EC38" s="59">
        <v>1.2174058879095674E-2</v>
      </c>
      <c r="ED38" s="59">
        <v>1.1987577812862337E-2</v>
      </c>
      <c r="EE38" s="59">
        <v>1.1858752674710215E-2</v>
      </c>
      <c r="EF38" s="59">
        <v>1.4149906718684359E-2</v>
      </c>
      <c r="EG38" s="59">
        <v>1.5762389139924605E-2</v>
      </c>
      <c r="EH38" s="59">
        <v>1.5177458337681379E-2</v>
      </c>
      <c r="EI38" s="55">
        <v>67.451791240790328</v>
      </c>
      <c r="EJ38" s="55">
        <v>79.237285943184077</v>
      </c>
      <c r="EK38" s="55">
        <v>76.370113823049152</v>
      </c>
      <c r="EL38" s="55">
        <v>73.607034631227179</v>
      </c>
      <c r="EM38" s="55">
        <v>76.668510368987</v>
      </c>
      <c r="EN38" s="55">
        <v>79.256198095476492</v>
      </c>
      <c r="EO38" s="55">
        <v>80.432918573230651</v>
      </c>
      <c r="EP38" s="55">
        <v>83.85952513951095</v>
      </c>
      <c r="EQ38" s="55">
        <v>87.243528957561381</v>
      </c>
      <c r="ER38" s="55">
        <v>87.740851864680295</v>
      </c>
      <c r="ES38" s="55">
        <v>90.545626148118302</v>
      </c>
      <c r="ET38" s="55">
        <v>94.13399959419047</v>
      </c>
      <c r="EU38" s="55">
        <v>94.626866742270863</v>
      </c>
      <c r="EV38" s="55">
        <v>97.499771397822016</v>
      </c>
      <c r="EW38" s="55">
        <v>100</v>
      </c>
      <c r="EX38" s="55">
        <v>103.12974203338389</v>
      </c>
      <c r="EY38" s="55">
        <v>103.78233862539719</v>
      </c>
      <c r="EZ38" s="55">
        <v>104.00149419734194</v>
      </c>
      <c r="FA38" s="55">
        <v>104.63845601410469</v>
      </c>
      <c r="FB38" s="55">
        <v>107.67700578268906</v>
      </c>
      <c r="FC38" s="55">
        <v>116.02936689192522</v>
      </c>
      <c r="FD38" s="55">
        <v>118.11310536392629</v>
      </c>
      <c r="FE38" s="55">
        <v>130.15880823872843</v>
      </c>
      <c r="FF38" s="56">
        <v>0.17472471057620598</v>
      </c>
      <c r="FG38" s="56">
        <v>-3.6184633105565855E-2</v>
      </c>
      <c r="FH38" s="56">
        <v>-3.6180110955760458E-2</v>
      </c>
      <c r="FI38" s="56">
        <v>4.1592162394503251E-2</v>
      </c>
      <c r="FJ38" s="56">
        <v>3.3751636937193297E-2</v>
      </c>
      <c r="FK38" s="56">
        <v>1.4847046742471948E-2</v>
      </c>
      <c r="FL38" s="56">
        <v>4.2602041888614606E-2</v>
      </c>
      <c r="FM38" s="56">
        <v>4.0353243265099703E-2</v>
      </c>
      <c r="FN38" s="56">
        <v>5.7003987924517663E-3</v>
      </c>
      <c r="FO38" s="56">
        <v>3.1966572284523931E-2</v>
      </c>
      <c r="FP38" s="56">
        <v>3.9630555320277594E-2</v>
      </c>
      <c r="FQ38" s="56">
        <v>5.2358037500279675E-3</v>
      </c>
      <c r="FR38" s="56">
        <v>3.0360348540081183E-2</v>
      </c>
      <c r="FS38" s="56">
        <v>2.5643430403302858E-2</v>
      </c>
      <c r="FT38" s="56">
        <v>3.1297420333838977E-2</v>
      </c>
      <c r="FU38" s="56">
        <v>6.3279183981865827E-3</v>
      </c>
      <c r="FV38" s="56">
        <v>2.1116846550914836E-3</v>
      </c>
      <c r="FW38" s="56">
        <v>6.1245448604241304E-3</v>
      </c>
      <c r="FX38" s="56">
        <v>2.903855699261082E-2</v>
      </c>
      <c r="FY38" s="56">
        <v>7.756866053735445E-2</v>
      </c>
      <c r="FZ38" s="56">
        <v>1.7958716209681258E-2</v>
      </c>
      <c r="GA38" s="56">
        <v>0.10198447359154006</v>
      </c>
    </row>
    <row r="39" spans="1:183">
      <c r="A39" s="45" t="s">
        <v>57</v>
      </c>
      <c r="B39" s="8" t="s">
        <v>58</v>
      </c>
      <c r="C39" s="12">
        <v>135.83421367286604</v>
      </c>
      <c r="D39" s="12">
        <v>189.1788067341023</v>
      </c>
      <c r="E39" s="12">
        <v>220.39607847613445</v>
      </c>
      <c r="F39" s="12">
        <v>258.03065951046835</v>
      </c>
      <c r="G39" s="12">
        <v>326.61910323357847</v>
      </c>
      <c r="H39" s="12">
        <v>409.14432143724179</v>
      </c>
      <c r="I39" s="12">
        <v>495.47371727230689</v>
      </c>
      <c r="J39" s="12">
        <v>587.21129631520716</v>
      </c>
      <c r="K39" s="12">
        <v>693.2618932363132</v>
      </c>
      <c r="L39" s="12">
        <v>722.04118996081331</v>
      </c>
      <c r="M39" s="12">
        <v>783.16128018662914</v>
      </c>
      <c r="N39" s="12">
        <v>847.63017151386566</v>
      </c>
      <c r="O39" s="12">
        <v>921.47740731649662</v>
      </c>
      <c r="P39" s="12">
        <v>1006.7546124991944</v>
      </c>
      <c r="Q39" s="12">
        <v>1147.9914234946964</v>
      </c>
      <c r="R39" s="12">
        <v>1261.298176993623</v>
      </c>
      <c r="S39" s="12">
        <v>1335.1976371836793</v>
      </c>
      <c r="T39" s="12">
        <v>1411.199834514096</v>
      </c>
      <c r="U39" s="12">
        <v>1503.5985388148601</v>
      </c>
      <c r="V39" s="12">
        <v>1586.4660643648558</v>
      </c>
      <c r="W39" s="12">
        <v>1502.42757726323</v>
      </c>
      <c r="X39" s="12">
        <v>1489.4808638665154</v>
      </c>
      <c r="Y39" s="12">
        <v>1586.6575743868946</v>
      </c>
      <c r="Z39" s="62">
        <v>242.81723271420728</v>
      </c>
      <c r="AA39" s="62">
        <v>288.90394348336383</v>
      </c>
      <c r="AB39" s="62">
        <v>337.86507842099354</v>
      </c>
      <c r="AC39" s="62">
        <v>387.00994330247272</v>
      </c>
      <c r="AD39" s="62">
        <v>460.29415538165335</v>
      </c>
      <c r="AE39" s="62">
        <v>548.79917414475267</v>
      </c>
      <c r="AF39" s="62">
        <v>647.83636757620991</v>
      </c>
      <c r="AG39" s="62">
        <v>730.01945879083166</v>
      </c>
      <c r="AH39" s="62">
        <v>785.93894933420938</v>
      </c>
      <c r="AI39" s="62">
        <v>850.59350539700154</v>
      </c>
      <c r="AJ39" s="62">
        <v>891.18632925525571</v>
      </c>
      <c r="AK39" s="62">
        <v>925.01054013543489</v>
      </c>
      <c r="AL39" s="62">
        <v>982.95798118663288</v>
      </c>
      <c r="AM39" s="62">
        <v>1060.7207700362885</v>
      </c>
      <c r="AN39" s="23">
        <v>1147.9914234946964</v>
      </c>
      <c r="AO39" s="23">
        <v>1209.0760471388492</v>
      </c>
      <c r="AP39" s="23">
        <v>1285.5017440784959</v>
      </c>
      <c r="AQ39" s="23">
        <v>1382.3270209442323</v>
      </c>
      <c r="AR39" s="23">
        <v>1471.5314864925078</v>
      </c>
      <c r="AS39" s="23">
        <v>1576.157375182125</v>
      </c>
      <c r="AT39" s="23">
        <v>1454.1142824248461</v>
      </c>
      <c r="AU39" s="23">
        <v>1384.927524867072</v>
      </c>
      <c r="AV39" s="23">
        <v>1414.4998823055585</v>
      </c>
      <c r="AW39" s="16">
        <v>0.39271838529361802</v>
      </c>
      <c r="AX39" s="16">
        <v>0.16501463499507718</v>
      </c>
      <c r="AY39" s="16">
        <v>0.17075885058639617</v>
      </c>
      <c r="AZ39" s="16">
        <v>0.26581509287785798</v>
      </c>
      <c r="BA39" s="16">
        <v>0.25266500760871358</v>
      </c>
      <c r="BB39" s="16">
        <v>0.21099986315783936</v>
      </c>
      <c r="BC39" s="16">
        <v>0.18515125191288861</v>
      </c>
      <c r="BD39" s="16">
        <v>0.18060040327320181</v>
      </c>
      <c r="BE39" s="16">
        <v>4.1512878473893178E-2</v>
      </c>
      <c r="BF39" s="16">
        <v>8.4649035367543091E-2</v>
      </c>
      <c r="BG39" s="16">
        <v>8.2318793022905012E-2</v>
      </c>
      <c r="BH39" s="16">
        <v>8.7121999999999922E-2</v>
      </c>
      <c r="BI39" s="16">
        <v>9.254399999999996E-2</v>
      </c>
      <c r="BJ39" s="16">
        <v>0.14028921173243192</v>
      </c>
      <c r="BK39" s="61">
        <v>9.870000000000001E-2</v>
      </c>
      <c r="BL39" s="61">
        <v>5.858999999999992E-2</v>
      </c>
      <c r="BM39" s="61">
        <v>5.6922057988903818E-2</v>
      </c>
      <c r="BN39" s="61">
        <v>6.5475280000000025E-2</v>
      </c>
      <c r="BO39" s="61">
        <v>5.5112800000000073E-2</v>
      </c>
      <c r="BP39" s="61">
        <v>-5.2972130314852151E-2</v>
      </c>
      <c r="BQ39" s="61">
        <v>-8.6171963245628147E-3</v>
      </c>
      <c r="BR39" s="61">
        <v>6.5242000000000022E-2</v>
      </c>
      <c r="BS39" s="17">
        <v>0.18979999999999997</v>
      </c>
      <c r="BT39" s="17">
        <v>0.16947202017146945</v>
      </c>
      <c r="BU39" s="17">
        <v>0.14545707153623821</v>
      </c>
      <c r="BV39" s="17">
        <v>0.18936002381185424</v>
      </c>
      <c r="BW39" s="17">
        <v>0.19227925822719882</v>
      </c>
      <c r="BX39" s="17">
        <v>0.18046162985904002</v>
      </c>
      <c r="BY39" s="17">
        <v>0.12685779207193693</v>
      </c>
      <c r="BZ39" s="17">
        <v>7.6600000000000001E-2</v>
      </c>
      <c r="CA39" s="17">
        <v>8.2264094580835945E-2</v>
      </c>
      <c r="CB39" s="17">
        <v>4.772294121774201E-2</v>
      </c>
      <c r="CC39" s="17">
        <v>3.7954140194728092E-2</v>
      </c>
      <c r="CD39" s="17">
        <v>6.2645168392041928E-2</v>
      </c>
      <c r="CE39" s="17">
        <v>7.9110999999999931E-2</v>
      </c>
      <c r="CF39" s="17">
        <v>8.227486056997102E-2</v>
      </c>
      <c r="CG39" s="17">
        <v>5.320999999999998E-2</v>
      </c>
      <c r="CH39" s="17">
        <v>6.3209999999999988E-2</v>
      </c>
      <c r="CI39" s="17">
        <v>7.5320999999999971E-2</v>
      </c>
      <c r="CJ39" s="17">
        <v>6.4532100000000092E-2</v>
      </c>
      <c r="CK39" s="17">
        <v>7.1099999999999941E-2</v>
      </c>
      <c r="CL39" s="17">
        <v>-7.7430778600504069E-2</v>
      </c>
      <c r="CM39" s="17">
        <v>-4.7579999999999956E-2</v>
      </c>
      <c r="CN39" s="17">
        <v>2.1352999999999955E-2</v>
      </c>
      <c r="CO39" s="17">
        <v>9.540710227643745E-3</v>
      </c>
      <c r="CP39" s="17">
        <v>1.1629182242302971E-2</v>
      </c>
      <c r="CQ39" s="17">
        <v>1.2500267751368064E-2</v>
      </c>
      <c r="CR39" s="17">
        <v>1.2849624748562218E-2</v>
      </c>
      <c r="CS39" s="17">
        <v>1.3822756324021098E-2</v>
      </c>
      <c r="CT39" s="17">
        <v>1.4148030446086413E-2</v>
      </c>
      <c r="CU39" s="17">
        <v>1.4460341527698277E-2</v>
      </c>
      <c r="CV39" s="17">
        <v>1.4294155406082866E-2</v>
      </c>
      <c r="CW39" s="17">
        <v>1.4045965201339591E-2</v>
      </c>
      <c r="CX39" s="17">
        <v>1.3951495850167129E-2</v>
      </c>
      <c r="CY39" s="17">
        <v>1.3552282274948526E-2</v>
      </c>
      <c r="CZ39" s="17">
        <v>1.302675672553843E-2</v>
      </c>
      <c r="DA39" s="17">
        <v>1.2817091717847331E-2</v>
      </c>
      <c r="DB39" s="17">
        <v>1.2620988490057716E-2</v>
      </c>
      <c r="DC39" s="17">
        <v>1.2899880040964552E-2</v>
      </c>
      <c r="DD39" s="17">
        <v>1.2826611352529757E-2</v>
      </c>
      <c r="DE39" s="17">
        <v>1.2387612408650968E-2</v>
      </c>
      <c r="DF39" s="17">
        <v>1.1868050015408417E-2</v>
      </c>
      <c r="DG39" s="17">
        <v>1.119752514114338E-2</v>
      </c>
      <c r="DH39" s="17">
        <v>1.0648516894015967E-2</v>
      </c>
      <c r="DI39" s="17">
        <v>1.0543142141206354E-2</v>
      </c>
      <c r="DJ39" s="17">
        <v>9.8776733645308413E-3</v>
      </c>
      <c r="DK39" s="17">
        <v>9.6712567891950423E-3</v>
      </c>
      <c r="DL39" s="56">
        <v>8.2479551642158644E-3</v>
      </c>
      <c r="DM39" s="56">
        <v>9.1381352970566383E-3</v>
      </c>
      <c r="DN39" s="56">
        <v>1.0056731966907498E-2</v>
      </c>
      <c r="DO39" s="56">
        <v>1.0445384676610383E-2</v>
      </c>
      <c r="DP39" s="56">
        <v>1.1349885441243178E-2</v>
      </c>
      <c r="DQ39" s="56">
        <v>1.1943367010241703E-2</v>
      </c>
      <c r="DR39" s="56">
        <v>1.2708003866355046E-2</v>
      </c>
      <c r="DS39" s="56">
        <v>1.2971298172795411E-2</v>
      </c>
      <c r="DT39" s="56">
        <v>1.2993460910478972E-2</v>
      </c>
      <c r="DU39" s="56">
        <v>1.3511781057439423E-2</v>
      </c>
      <c r="DV39" s="56">
        <v>1.347260959096664E-2</v>
      </c>
      <c r="DW39" s="56">
        <v>1.3034193763474172E-2</v>
      </c>
      <c r="DX39" s="56">
        <v>1.2866409674096422E-2</v>
      </c>
      <c r="DY39" s="56">
        <v>1.2872803691269861E-2</v>
      </c>
      <c r="DZ39" s="59">
        <v>1.2899880040964552E-2</v>
      </c>
      <c r="EA39" s="59">
        <v>1.267293950696699E-2</v>
      </c>
      <c r="EB39" s="59">
        <v>1.2486848092252588E-2</v>
      </c>
      <c r="EC39" s="59">
        <v>1.2424117615276521E-2</v>
      </c>
      <c r="ED39" s="59">
        <v>1.2158789446982766E-2</v>
      </c>
      <c r="EE39" s="59">
        <v>1.2065635873783464E-2</v>
      </c>
      <c r="EF39" s="59">
        <v>1.1541777819269268E-2</v>
      </c>
      <c r="EG39" s="59">
        <v>1.0663145589936907E-2</v>
      </c>
      <c r="EH39" s="59">
        <v>1.0362023456595216E-2</v>
      </c>
      <c r="EI39" s="55">
        <v>55.940928143572556</v>
      </c>
      <c r="EJ39" s="55">
        <v>65.481559183007803</v>
      </c>
      <c r="EK39" s="55">
        <v>65.231979435741522</v>
      </c>
      <c r="EL39" s="55">
        <v>66.67287597538575</v>
      </c>
      <c r="EM39" s="55">
        <v>70.958776993977239</v>
      </c>
      <c r="EN39" s="55">
        <v>74.552648894716597</v>
      </c>
      <c r="EO39" s="55">
        <v>76.481306402425858</v>
      </c>
      <c r="EP39" s="55">
        <v>80.437759465731929</v>
      </c>
      <c r="EQ39" s="55">
        <v>88.208110034958125</v>
      </c>
      <c r="ER39" s="55">
        <v>84.886750883879785</v>
      </c>
      <c r="ES39" s="55">
        <v>87.878511426572189</v>
      </c>
      <c r="ET39" s="55">
        <v>91.634650064610113</v>
      </c>
      <c r="EU39" s="55">
        <v>93.745350763018735</v>
      </c>
      <c r="EV39" s="55">
        <v>94.912312546189909</v>
      </c>
      <c r="EW39" s="55">
        <v>100</v>
      </c>
      <c r="EX39" s="55">
        <v>104.31917661245147</v>
      </c>
      <c r="EY39" s="55">
        <v>103.86587519885533</v>
      </c>
      <c r="EZ39" s="55">
        <v>102.08871078495893</v>
      </c>
      <c r="FA39" s="55">
        <v>102.17916181996121</v>
      </c>
      <c r="FB39" s="55">
        <v>100.65403933294033</v>
      </c>
      <c r="FC39" s="55">
        <v>103.32252391867149</v>
      </c>
      <c r="FD39" s="55">
        <v>107.54937259330437</v>
      </c>
      <c r="FE39" s="55">
        <v>112.17092304035603</v>
      </c>
      <c r="FF39" s="56">
        <v>0.1705483150896101</v>
      </c>
      <c r="FG39" s="56">
        <v>-3.8114508936593072E-3</v>
      </c>
      <c r="FH39" s="56">
        <v>2.2088806013676576E-2</v>
      </c>
      <c r="FI39" s="56">
        <v>6.4282528027945762E-2</v>
      </c>
      <c r="FJ39" s="56">
        <v>5.0647320218672798E-2</v>
      </c>
      <c r="FK39" s="56">
        <v>2.5869738182380475E-2</v>
      </c>
      <c r="FL39" s="56">
        <v>5.1730981718437041E-2</v>
      </c>
      <c r="FM39" s="56">
        <v>9.6600783274384039E-2</v>
      </c>
      <c r="FN39" s="56">
        <v>-3.765367095794292E-2</v>
      </c>
      <c r="FO39" s="56">
        <v>3.5244140122467016E-2</v>
      </c>
      <c r="FP39" s="56">
        <v>4.2742401720998746E-2</v>
      </c>
      <c r="FQ39" s="56">
        <v>2.3033870887490648E-2</v>
      </c>
      <c r="FR39" s="56">
        <v>1.2448209683711964E-2</v>
      </c>
      <c r="FS39" s="56">
        <v>5.3604082729878932E-2</v>
      </c>
      <c r="FT39" s="56">
        <v>4.3191766124514697E-2</v>
      </c>
      <c r="FU39" s="56">
        <v>-4.3453315901846867E-3</v>
      </c>
      <c r="FV39" s="56">
        <v>-1.711018571300682E-2</v>
      </c>
      <c r="FW39" s="56">
        <v>8.8600428300833478E-4</v>
      </c>
      <c r="FX39" s="56">
        <v>-1.492596396228163E-2</v>
      </c>
      <c r="FY39" s="56">
        <v>2.6511450543027282E-2</v>
      </c>
      <c r="FZ39" s="56">
        <v>4.090926657927918E-2</v>
      </c>
      <c r="GA39" s="56">
        <v>4.2971431033149265E-2</v>
      </c>
    </row>
    <row r="40" spans="1:183">
      <c r="A40" s="45" t="s">
        <v>59</v>
      </c>
      <c r="B40" s="8" t="s">
        <v>60</v>
      </c>
      <c r="C40" s="12">
        <v>143.47498556067401</v>
      </c>
      <c r="D40" s="12">
        <v>185.74248704660133</v>
      </c>
      <c r="E40" s="12">
        <v>210.4774415007156</v>
      </c>
      <c r="F40" s="12">
        <v>240.29714052747383</v>
      </c>
      <c r="G40" s="12">
        <v>294.64308227373584</v>
      </c>
      <c r="H40" s="12">
        <v>360.03180459552118</v>
      </c>
      <c r="I40" s="12">
        <v>426.1552458275346</v>
      </c>
      <c r="J40" s="12">
        <v>501.12288230997837</v>
      </c>
      <c r="K40" s="12">
        <v>585.15190016752774</v>
      </c>
      <c r="L40" s="12">
        <v>607.95512908466219</v>
      </c>
      <c r="M40" s="12">
        <v>656.3835330931829</v>
      </c>
      <c r="N40" s="12">
        <v>707.46535420374983</v>
      </c>
      <c r="O40" s="12">
        <v>765.06944723215258</v>
      </c>
      <c r="P40" s="12">
        <v>830.31233497222456</v>
      </c>
      <c r="Q40" s="12">
        <v>909.60913588173446</v>
      </c>
      <c r="R40" s="12">
        <v>993.92990277797128</v>
      </c>
      <c r="S40" s="12">
        <v>1070.2339014142362</v>
      </c>
      <c r="T40" s="12">
        <v>1124.0717557456953</v>
      </c>
      <c r="U40" s="12">
        <v>1214.1998291213852</v>
      </c>
      <c r="V40" s="12">
        <v>1317.0748839326166</v>
      </c>
      <c r="W40" s="12">
        <v>1257.2318743837889</v>
      </c>
      <c r="X40" s="12">
        <v>1224.1666760874953</v>
      </c>
      <c r="Y40" s="12">
        <v>1293.0872599512213</v>
      </c>
      <c r="Z40" s="62">
        <v>196.35758098223647</v>
      </c>
      <c r="AA40" s="62">
        <v>229.2671115548593</v>
      </c>
      <c r="AB40" s="62">
        <v>271.66858682370975</v>
      </c>
      <c r="AC40" s="62">
        <v>310.60844052207966</v>
      </c>
      <c r="AD40" s="62">
        <v>365.52401280638338</v>
      </c>
      <c r="AE40" s="62">
        <v>434.09631760886089</v>
      </c>
      <c r="AF40" s="62">
        <v>504.22457771857239</v>
      </c>
      <c r="AG40" s="62">
        <v>561.03303976723532</v>
      </c>
      <c r="AH40" s="62">
        <v>616.44963930328379</v>
      </c>
      <c r="AI40" s="62">
        <v>643.57342343262826</v>
      </c>
      <c r="AJ40" s="62">
        <v>685.72748266746532</v>
      </c>
      <c r="AK40" s="62">
        <v>732.19923416783956</v>
      </c>
      <c r="AL40" s="62">
        <v>782.39149167004507</v>
      </c>
      <c r="AM40" s="62">
        <v>841.07085354529841</v>
      </c>
      <c r="AN40" s="23">
        <v>909.60913588173446</v>
      </c>
      <c r="AO40" s="62">
        <v>956.21018439551005</v>
      </c>
      <c r="AP40" s="62">
        <v>1018.0421294646786</v>
      </c>
      <c r="AQ40" s="62">
        <v>1080.7388180031007</v>
      </c>
      <c r="AR40" s="62">
        <v>1141.4297234778951</v>
      </c>
      <c r="AS40" s="62">
        <v>1196.3058145402549</v>
      </c>
      <c r="AT40" s="62">
        <v>1189.4434096071329</v>
      </c>
      <c r="AU40" s="62">
        <v>1185.1221617000303</v>
      </c>
      <c r="AV40" s="62">
        <v>1199.5482552178216</v>
      </c>
      <c r="AW40" s="16">
        <v>0.2945984020890724</v>
      </c>
      <c r="AX40" s="16">
        <v>0.1331679942882884</v>
      </c>
      <c r="AY40" s="16">
        <v>0.14167646097435505</v>
      </c>
      <c r="AZ40" s="16">
        <v>0.22616141676495927</v>
      </c>
      <c r="BA40" s="16">
        <v>0.22192519103854758</v>
      </c>
      <c r="BB40" s="16">
        <v>0.18365999999999993</v>
      </c>
      <c r="BC40" s="16">
        <v>0.17591625872601191</v>
      </c>
      <c r="BD40" s="16">
        <v>0.16768146261892647</v>
      </c>
      <c r="BE40" s="16">
        <v>3.896975966515015E-2</v>
      </c>
      <c r="BF40" s="16">
        <v>7.965785909469103E-2</v>
      </c>
      <c r="BG40" s="16">
        <v>7.7823130129187845E-2</v>
      </c>
      <c r="BH40" s="16">
        <v>8.1423199999999918E-2</v>
      </c>
      <c r="BI40" s="16">
        <v>8.5277079062699324E-2</v>
      </c>
      <c r="BJ40" s="16">
        <v>9.550237611749135E-2</v>
      </c>
      <c r="BK40" s="61">
        <v>9.2700000000000005E-2</v>
      </c>
      <c r="BL40" s="61">
        <v>7.6770000000000005E-2</v>
      </c>
      <c r="BM40" s="61">
        <v>5.0304755119713773E-2</v>
      </c>
      <c r="BN40" s="61">
        <v>8.0179999999999918E-2</v>
      </c>
      <c r="BO40" s="61">
        <v>8.4726625999999916E-2</v>
      </c>
      <c r="BP40" s="61">
        <v>-4.5436300000000096E-2</v>
      </c>
      <c r="BQ40" s="61">
        <v>-2.629999999999999E-2</v>
      </c>
      <c r="BR40" s="61">
        <v>5.6300000000000017E-2</v>
      </c>
      <c r="BS40" s="17">
        <v>0.16759999999999997</v>
      </c>
      <c r="BT40" s="17">
        <v>0.18494355767510329</v>
      </c>
      <c r="BU40" s="17">
        <v>0.14333587167234252</v>
      </c>
      <c r="BV40" s="17">
        <v>0.17680000000000007</v>
      </c>
      <c r="BW40" s="17">
        <v>0.18759999999999999</v>
      </c>
      <c r="BX40" s="17">
        <v>0.16155000000000008</v>
      </c>
      <c r="BY40" s="17">
        <v>0.11266500000000002</v>
      </c>
      <c r="BZ40" s="17">
        <v>9.8775999999999975E-2</v>
      </c>
      <c r="CA40" s="17">
        <v>4.4000000000000039E-2</v>
      </c>
      <c r="CB40" s="17">
        <v>6.5499999999999892E-2</v>
      </c>
      <c r="CC40" s="17">
        <v>6.7770000000000108E-2</v>
      </c>
      <c r="CD40" s="17">
        <v>6.8550000000000111E-2</v>
      </c>
      <c r="CE40" s="17">
        <v>7.4999999999999956E-2</v>
      </c>
      <c r="CF40" s="17">
        <v>8.1489308596929932E-2</v>
      </c>
      <c r="CG40" s="17">
        <v>5.1231948619999912E-2</v>
      </c>
      <c r="CH40" s="17">
        <v>6.4663550000000347E-2</v>
      </c>
      <c r="CI40" s="17">
        <v>6.1585554000000098E-2</v>
      </c>
      <c r="CJ40" s="17">
        <v>5.6156866454500021E-2</v>
      </c>
      <c r="CK40" s="17">
        <v>4.8076626999999927E-2</v>
      </c>
      <c r="CL40" s="17">
        <v>-5.7363300000001782E-3</v>
      </c>
      <c r="CM40" s="17">
        <v>-3.6329999999998863E-3</v>
      </c>
      <c r="CN40" s="17">
        <v>1.2172663699999919E-2</v>
      </c>
      <c r="CO40" s="17">
        <v>1.0077382016922593E-2</v>
      </c>
      <c r="CP40" s="17">
        <v>1.1417945113902379E-2</v>
      </c>
      <c r="CQ40" s="17">
        <v>1.193770956621968E-2</v>
      </c>
      <c r="CR40" s="17">
        <v>1.1966516265115738E-2</v>
      </c>
      <c r="CS40" s="17">
        <v>1.2469508024813057E-2</v>
      </c>
      <c r="CT40" s="17">
        <v>1.2449741243098719E-2</v>
      </c>
      <c r="CU40" s="17">
        <v>1.2437290180418604E-2</v>
      </c>
      <c r="CV40" s="17">
        <v>1.2198553403574059E-2</v>
      </c>
      <c r="CW40" s="17">
        <v>1.185558200650905E-2</v>
      </c>
      <c r="CX40" s="17">
        <v>1.1747090856371802E-2</v>
      </c>
      <c r="CY40" s="17">
        <v>1.1358445758435625E-2</v>
      </c>
      <c r="CZ40" s="17">
        <v>1.0872641596156737E-2</v>
      </c>
      <c r="DA40" s="17">
        <v>1.0641568852191335E-2</v>
      </c>
      <c r="DB40" s="17">
        <v>1.0409053301303626E-2</v>
      </c>
      <c r="DC40" s="17">
        <v>1.0221198954012925E-2</v>
      </c>
      <c r="DD40" s="17">
        <v>1.0107643701648815E-2</v>
      </c>
      <c r="DE40" s="17">
        <v>9.9293485759023373E-3</v>
      </c>
      <c r="DF40" s="17">
        <v>9.4533314785225139E-3</v>
      </c>
      <c r="DG40" s="17">
        <v>9.0423292933465675E-3</v>
      </c>
      <c r="DH40" s="17">
        <v>8.8403366874761826E-3</v>
      </c>
      <c r="DI40" s="17">
        <v>8.822504696185585E-3</v>
      </c>
      <c r="DJ40" s="17">
        <v>8.1182100847851935E-3</v>
      </c>
      <c r="DK40" s="17">
        <v>7.8818386170420307E-3</v>
      </c>
      <c r="DL40" s="56">
        <v>6.6698253084926619E-3</v>
      </c>
      <c r="DM40" s="56">
        <v>7.2518009248784231E-3</v>
      </c>
      <c r="DN40" s="56">
        <v>8.086358537801536E-3</v>
      </c>
      <c r="DO40" s="56">
        <v>8.3833108197932139E-3</v>
      </c>
      <c r="DP40" s="56">
        <v>9.0130531158626025E-3</v>
      </c>
      <c r="DQ40" s="56">
        <v>9.44711997257776E-3</v>
      </c>
      <c r="DR40" s="56">
        <v>9.8909048702102587E-3</v>
      </c>
      <c r="DS40" s="56">
        <v>9.968675157870999E-3</v>
      </c>
      <c r="DT40" s="56">
        <v>1.0191395016561293E-2</v>
      </c>
      <c r="DU40" s="56">
        <v>1.0223241932407872E-2</v>
      </c>
      <c r="DV40" s="56">
        <v>1.0366562363558181E-2</v>
      </c>
      <c r="DW40" s="56">
        <v>1.0317316698049401E-2</v>
      </c>
      <c r="DX40" s="56">
        <v>1.0241098449805325E-2</v>
      </c>
      <c r="DY40" s="56">
        <v>1.0207153752412152E-2</v>
      </c>
      <c r="DZ40" s="59">
        <v>1.0221198954012925E-2</v>
      </c>
      <c r="EA40" s="59">
        <v>1.0022524101330105E-2</v>
      </c>
      <c r="EB40" s="59">
        <v>9.8888527228342283E-3</v>
      </c>
      <c r="EC40" s="59">
        <v>9.7134946961346773E-3</v>
      </c>
      <c r="ED40" s="59">
        <v>9.4312651843934218E-3</v>
      </c>
      <c r="EE40" s="59">
        <v>9.1578357461067472E-3</v>
      </c>
      <c r="EF40" s="59">
        <v>9.4409990522798855E-3</v>
      </c>
      <c r="EG40" s="59">
        <v>9.1247591842620861E-3</v>
      </c>
      <c r="EH40" s="59">
        <v>8.7873794217820048E-3</v>
      </c>
      <c r="EI40" s="55">
        <v>73.06821811664787</v>
      </c>
      <c r="EJ40" s="55">
        <v>81.01575746600561</v>
      </c>
      <c r="EK40" s="55">
        <v>77.475811230725</v>
      </c>
      <c r="EL40" s="55">
        <v>77.363364666966376</v>
      </c>
      <c r="EM40" s="55">
        <v>80.60840654805547</v>
      </c>
      <c r="EN40" s="55">
        <v>82.938230524204783</v>
      </c>
      <c r="EO40" s="55">
        <v>84.516952298463451</v>
      </c>
      <c r="EP40" s="55">
        <v>89.321456454309214</v>
      </c>
      <c r="EQ40" s="55">
        <v>94.922904136803623</v>
      </c>
      <c r="ER40" s="55">
        <v>94.465543005491313</v>
      </c>
      <c r="ES40" s="55">
        <v>95.720756376843013</v>
      </c>
      <c r="ET40" s="55">
        <v>96.621974073463718</v>
      </c>
      <c r="EU40" s="55">
        <v>97.786013188753131</v>
      </c>
      <c r="EV40" s="55">
        <v>98.720854666675905</v>
      </c>
      <c r="EW40" s="55">
        <v>100</v>
      </c>
      <c r="EX40" s="55">
        <v>103.94470996000807</v>
      </c>
      <c r="EY40" s="55">
        <v>105.12668095346918</v>
      </c>
      <c r="EZ40" s="55">
        <v>104.00956614315582</v>
      </c>
      <c r="FA40" s="55">
        <v>106.37534700093163</v>
      </c>
      <c r="FB40" s="55">
        <v>110.09516696521062</v>
      </c>
      <c r="FC40" s="55">
        <v>105.69917528056641</v>
      </c>
      <c r="FD40" s="55">
        <v>103.29455609297327</v>
      </c>
      <c r="FE40" s="55">
        <v>107.79785259380117</v>
      </c>
      <c r="FF40" s="56">
        <v>0.10876875821263488</v>
      </c>
      <c r="FG40" s="56">
        <v>-4.3694539753775463E-2</v>
      </c>
      <c r="FH40" s="56">
        <v>-1.4513763969989935E-3</v>
      </c>
      <c r="FI40" s="56">
        <v>4.1945459521549378E-2</v>
      </c>
      <c r="FJ40" s="56">
        <v>2.890299009645303E-2</v>
      </c>
      <c r="FK40" s="56">
        <v>1.9034910249235759E-2</v>
      </c>
      <c r="FL40" s="56">
        <v>5.6846632837387778E-2</v>
      </c>
      <c r="FM40" s="56">
        <v>6.2711110015987392E-2</v>
      </c>
      <c r="FN40" s="56">
        <v>-4.8182378686303373E-3</v>
      </c>
      <c r="FO40" s="56">
        <v>1.3287526132981009E-2</v>
      </c>
      <c r="FP40" s="56">
        <v>9.415070782273105E-3</v>
      </c>
      <c r="FQ40" s="56">
        <v>1.2047353890786372E-2</v>
      </c>
      <c r="FR40" s="56">
        <v>9.5600735466971898E-3</v>
      </c>
      <c r="FS40" s="56">
        <v>1.2957194684375839E-2</v>
      </c>
      <c r="FT40" s="56">
        <v>3.9447099600080637E-2</v>
      </c>
      <c r="FU40" s="56">
        <v>1.1371151008222169E-2</v>
      </c>
      <c r="FV40" s="56">
        <v>-1.0626368113036966E-2</v>
      </c>
      <c r="FW40" s="56">
        <v>2.2745800655678217E-2</v>
      </c>
      <c r="FX40" s="56">
        <v>3.4968816263851288E-2</v>
      </c>
      <c r="FY40" s="56">
        <v>-3.992901601242238E-2</v>
      </c>
      <c r="FZ40" s="56">
        <v>-2.274964947654845E-2</v>
      </c>
      <c r="GA40" s="56">
        <v>4.3596648953838191E-2</v>
      </c>
    </row>
    <row r="41" spans="1:183" ht="8.25" customHeight="1">
      <c r="A41" s="45"/>
      <c r="B41" s="8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Z41" s="65"/>
      <c r="AA41" s="66"/>
      <c r="AB41" s="66"/>
      <c r="AC41" s="66"/>
      <c r="AD41" s="66"/>
      <c r="AE41" s="66"/>
      <c r="AF41" s="66"/>
      <c r="AG41" s="66"/>
      <c r="AH41" s="66"/>
      <c r="AI41" s="66"/>
      <c r="AJ41" s="66"/>
      <c r="AK41" s="66"/>
      <c r="AL41" s="66"/>
      <c r="AM41" s="66"/>
      <c r="AN41" s="66"/>
      <c r="AO41" s="66"/>
      <c r="AP41" s="66"/>
      <c r="AQ41" s="66"/>
      <c r="AR41" s="66"/>
      <c r="AS41" s="66"/>
      <c r="AT41" s="66"/>
      <c r="AU41" s="66"/>
      <c r="AV41" s="66"/>
      <c r="AW41" s="19"/>
      <c r="AX41" s="19"/>
      <c r="AY41" s="19"/>
      <c r="AZ41" s="19"/>
      <c r="BA41" s="19"/>
      <c r="BB41" s="19"/>
      <c r="BC41" s="19"/>
      <c r="BD41" s="19"/>
      <c r="BE41" s="19"/>
      <c r="BF41" s="19"/>
      <c r="BG41" s="19"/>
      <c r="BH41" s="19"/>
      <c r="BI41" s="19"/>
      <c r="BJ41" s="19"/>
      <c r="BK41" s="58"/>
      <c r="BL41" s="58"/>
      <c r="BM41" s="58"/>
      <c r="BN41" s="58"/>
      <c r="BO41" s="58"/>
      <c r="BP41" s="58"/>
      <c r="BQ41" s="58"/>
      <c r="BR41" s="58"/>
      <c r="BS41" s="2"/>
      <c r="BT41" s="2"/>
      <c r="BU41" s="2"/>
      <c r="BV41" s="2"/>
      <c r="BW41" s="2"/>
      <c r="BX41" s="2"/>
      <c r="BY41" s="2"/>
      <c r="BZ41" s="2"/>
      <c r="CA41" s="2"/>
      <c r="CB41" s="2"/>
      <c r="CC41" s="2"/>
      <c r="CD41" s="2"/>
      <c r="CE41" s="2"/>
      <c r="CF41" s="2"/>
      <c r="CG41" s="17"/>
      <c r="CH41" s="17"/>
      <c r="CI41" s="17"/>
      <c r="CJ41" s="17"/>
      <c r="CK41" s="17"/>
      <c r="CL41" s="17"/>
      <c r="CM41" s="17"/>
      <c r="CN41" s="17"/>
      <c r="CO41" s="17"/>
      <c r="CP41" s="17"/>
      <c r="CQ41" s="17"/>
      <c r="CR41" s="17"/>
      <c r="CS41" s="17"/>
      <c r="CT41" s="17"/>
      <c r="CU41" s="17"/>
      <c r="CV41" s="17"/>
      <c r="CW41" s="17"/>
      <c r="CX41" s="17"/>
      <c r="CY41" s="17"/>
      <c r="CZ41" s="17"/>
      <c r="DA41" s="17"/>
      <c r="DB41" s="17"/>
      <c r="DC41" s="2"/>
      <c r="DD41" s="2"/>
      <c r="DE41" s="2"/>
      <c r="DF41" s="2"/>
      <c r="DG41" s="2"/>
      <c r="DH41" s="2"/>
      <c r="DI41" s="2"/>
      <c r="DJ41" s="2"/>
      <c r="DK41" s="2"/>
      <c r="DL41" s="2"/>
      <c r="DM41" s="2"/>
      <c r="DN41" s="2"/>
      <c r="DO41" s="2"/>
      <c r="DP41" s="2"/>
      <c r="DQ41" s="2"/>
      <c r="DR41" s="2"/>
      <c r="DS41" s="2"/>
      <c r="DT41" s="2"/>
      <c r="DU41" s="2"/>
      <c r="DV41" s="2"/>
      <c r="DW41" s="2"/>
      <c r="DX41" s="2"/>
      <c r="DY41" s="2"/>
      <c r="DZ41" s="59"/>
      <c r="EA41" s="56"/>
      <c r="EB41" s="56"/>
      <c r="EC41" s="56"/>
      <c r="ED41" s="56"/>
      <c r="EE41" s="56"/>
      <c r="EF41" s="56"/>
      <c r="EG41" s="56"/>
      <c r="EH41" s="56"/>
      <c r="EI41" s="55"/>
      <c r="EJ41" s="55"/>
      <c r="EK41" s="55"/>
      <c r="EL41" s="55"/>
      <c r="EM41" s="55"/>
      <c r="EN41" s="55"/>
      <c r="EO41" s="55"/>
      <c r="EP41" s="55"/>
      <c r="EQ41" s="55"/>
      <c r="ER41" s="55"/>
      <c r="ES41" s="55"/>
      <c r="ET41" s="55"/>
      <c r="EU41" s="55"/>
      <c r="EV41" s="55"/>
      <c r="EW41" s="55"/>
      <c r="EX41" s="55"/>
      <c r="EY41" s="55"/>
      <c r="EZ41" s="55"/>
      <c r="FA41" s="55"/>
      <c r="FB41" s="55"/>
      <c r="FC41" s="55"/>
      <c r="FD41" s="55"/>
      <c r="FE41" s="55"/>
      <c r="FF41" s="56"/>
      <c r="FG41" s="56"/>
      <c r="FH41" s="56"/>
      <c r="FI41" s="56"/>
      <c r="FJ41" s="56"/>
      <c r="FK41" s="56"/>
      <c r="FL41" s="56"/>
      <c r="FM41" s="56"/>
      <c r="FN41" s="56"/>
      <c r="FO41" s="56"/>
      <c r="FP41" s="56"/>
      <c r="FQ41" s="56"/>
      <c r="FR41" s="56"/>
      <c r="FS41" s="56"/>
      <c r="FT41" s="56"/>
      <c r="FU41" s="56"/>
      <c r="FV41" s="56"/>
      <c r="FW41" s="56"/>
      <c r="FX41" s="56"/>
      <c r="FY41" s="56"/>
      <c r="FZ41" s="56"/>
    </row>
    <row r="42" spans="1:183">
      <c r="A42" s="45" t="s">
        <v>61</v>
      </c>
      <c r="B42" s="8"/>
      <c r="C42" s="12">
        <v>870.2</v>
      </c>
      <c r="D42" s="12">
        <v>929.25827369492845</v>
      </c>
      <c r="E42" s="12">
        <v>1059.741865867717</v>
      </c>
      <c r="F42" s="12">
        <v>1094.9043764738929</v>
      </c>
      <c r="G42" s="12">
        <v>1476.1168464108703</v>
      </c>
      <c r="H42" s="12">
        <v>1671.7469980864996</v>
      </c>
      <c r="I42" s="12">
        <v>1895.3225997858285</v>
      </c>
      <c r="J42" s="12">
        <v>2968.9829762831282</v>
      </c>
      <c r="K42" s="12">
        <v>3173.561428629946</v>
      </c>
      <c r="L42" s="12">
        <v>3393.2601409670497</v>
      </c>
      <c r="M42" s="12">
        <v>3696.151797344507</v>
      </c>
      <c r="N42" s="12">
        <v>4047.7904240129683</v>
      </c>
      <c r="O42" s="12">
        <v>4452.6261031885833</v>
      </c>
      <c r="P42" s="12">
        <v>4936.5164253822622</v>
      </c>
      <c r="Q42" s="12">
        <v>5518</v>
      </c>
      <c r="R42" s="12">
        <v>6085.8631365168903</v>
      </c>
      <c r="S42" s="12">
        <v>6760.4606471289644</v>
      </c>
      <c r="T42" s="12">
        <v>7628.4246968307525</v>
      </c>
      <c r="U42" s="12">
        <v>8607.8251753348686</v>
      </c>
      <c r="V42" s="12">
        <v>9502.5030401470394</v>
      </c>
      <c r="W42" s="12">
        <v>9061.8976309336304</v>
      </c>
      <c r="X42" s="12">
        <v>9482.07335695642</v>
      </c>
      <c r="Y42" s="12">
        <v>10180.646147383472</v>
      </c>
      <c r="Z42" s="23">
        <v>1276.5306234132584</v>
      </c>
      <c r="AA42" s="23">
        <v>1314.2199234334075</v>
      </c>
      <c r="AB42" s="23">
        <v>1485.9570082611326</v>
      </c>
      <c r="AC42" s="23">
        <v>1500.7076675397946</v>
      </c>
      <c r="AD42" s="23">
        <v>1922.5469977835987</v>
      </c>
      <c r="AE42" s="23">
        <v>2048.4598795083621</v>
      </c>
      <c r="AF42" s="23">
        <v>2213.1620004029819</v>
      </c>
      <c r="AG42" s="23">
        <v>3239.3756332863195</v>
      </c>
      <c r="AH42" s="23">
        <v>3549.8908752770512</v>
      </c>
      <c r="AI42" s="23">
        <v>3781.0406276445701</v>
      </c>
      <c r="AJ42" s="23">
        <v>3986.7548442474313</v>
      </c>
      <c r="AK42" s="23">
        <v>4271.6929989925457</v>
      </c>
      <c r="AL42" s="23">
        <v>4622.3135950030228</v>
      </c>
      <c r="AM42" s="23">
        <v>5025.6095224662513</v>
      </c>
      <c r="AN42" s="23">
        <v>5518</v>
      </c>
      <c r="AO42" s="23">
        <v>5984.5949066000003</v>
      </c>
      <c r="AP42" s="23">
        <v>6468.3161039316601</v>
      </c>
      <c r="AQ42" s="23">
        <v>7039.9513662624104</v>
      </c>
      <c r="AR42" s="23">
        <v>7655.1154065797682</v>
      </c>
      <c r="AS42" s="23">
        <v>8385.7160435952082</v>
      </c>
      <c r="AT42" s="23">
        <v>8178.7786847724883</v>
      </c>
      <c r="AU42" s="23">
        <v>8526.1129012134661</v>
      </c>
      <c r="AV42" s="23">
        <v>8996.1430366437708</v>
      </c>
      <c r="AW42" s="16">
        <v>6.7867471494976295E-2</v>
      </c>
      <c r="AX42" s="16">
        <v>0.14041692806668071</v>
      </c>
      <c r="AY42" s="16">
        <v>3.3180259965840619E-2</v>
      </c>
      <c r="AZ42" s="16">
        <v>0.3481696467089308</v>
      </c>
      <c r="BA42" s="16">
        <v>0.13253026151100267</v>
      </c>
      <c r="BB42" s="16">
        <v>0.13373770191017909</v>
      </c>
      <c r="BC42" s="16">
        <v>0.56647896068913184</v>
      </c>
      <c r="BD42" s="16">
        <v>6.8905229157942172E-2</v>
      </c>
      <c r="BE42" s="16">
        <v>6.9227811491252345E-2</v>
      </c>
      <c r="BF42" s="16">
        <v>8.9262727817601251E-2</v>
      </c>
      <c r="BG42" s="16">
        <v>9.5136413748238224E-2</v>
      </c>
      <c r="BH42" s="16">
        <v>0.10001399202240857</v>
      </c>
      <c r="BI42" s="16">
        <v>0.10867526510864201</v>
      </c>
      <c r="BJ42" s="16">
        <v>0.11779229005051062</v>
      </c>
      <c r="BK42" s="58">
        <v>0.10291104322524292</v>
      </c>
      <c r="BL42" s="58">
        <v>0.11084664500000008</v>
      </c>
      <c r="BM42" s="58">
        <v>0.12838830000000012</v>
      </c>
      <c r="BN42" s="58">
        <v>0.12838830000000012</v>
      </c>
      <c r="BO42" s="58">
        <v>0.10393773648839999</v>
      </c>
      <c r="BP42" s="58">
        <v>-4.6367299999999889E-2</v>
      </c>
      <c r="BQ42" s="58">
        <v>4.63673E-2</v>
      </c>
      <c r="BR42" s="58">
        <v>7.36730000000001E-2</v>
      </c>
      <c r="BS42" s="17">
        <v>2.9524791124378558E-2</v>
      </c>
      <c r="BT42" s="17">
        <v>0.13067606248051766</v>
      </c>
      <c r="BU42" s="17">
        <v>9.9267066251957914E-3</v>
      </c>
      <c r="BV42" s="17">
        <v>0.28109360628199642</v>
      </c>
      <c r="BW42" s="17">
        <v>6.5492745753378934E-2</v>
      </c>
      <c r="BX42" s="17">
        <v>8.0402902952704691E-2</v>
      </c>
      <c r="BY42" s="17">
        <v>0.46368663147861766</v>
      </c>
      <c r="BZ42" s="17">
        <v>9.5856509754540742E-2</v>
      </c>
      <c r="CA42" s="17">
        <v>6.511460788198975E-2</v>
      </c>
      <c r="CB42" s="17">
        <v>5.4406772331090369E-2</v>
      </c>
      <c r="CC42" s="17">
        <v>7.1471200481829866E-2</v>
      </c>
      <c r="CD42" s="17">
        <v>8.208000811227989E-2</v>
      </c>
      <c r="CE42" s="17">
        <v>8.7249798001419521E-2</v>
      </c>
      <c r="CF42" s="17">
        <v>9.7976270407119648E-2</v>
      </c>
      <c r="CG42" s="17">
        <v>8.4558700000000098E-2</v>
      </c>
      <c r="CH42" s="17">
        <v>8.0827725999999878E-2</v>
      </c>
      <c r="CI42" s="17">
        <v>8.8374664000000047E-2</v>
      </c>
      <c r="CJ42" s="17">
        <v>8.7381859378377502E-2</v>
      </c>
      <c r="CK42" s="17">
        <v>9.5439532679999939E-2</v>
      </c>
      <c r="CL42" s="17">
        <v>-2.4677362999999675E-2</v>
      </c>
      <c r="CM42" s="17">
        <v>4.2467736299999892E-2</v>
      </c>
      <c r="CN42" s="17">
        <v>5.5128303000000045E-2</v>
      </c>
      <c r="CO42" s="17">
        <v>6.1121022573078311E-2</v>
      </c>
      <c r="CP42" s="17">
        <v>5.7123279301339105E-2</v>
      </c>
      <c r="CQ42" s="17">
        <v>6.0105684104153873E-2</v>
      </c>
      <c r="CR42" s="17">
        <v>5.4524956065064939E-2</v>
      </c>
      <c r="CS42" s="17">
        <v>6.2470330950386004E-2</v>
      </c>
      <c r="CT42" s="17">
        <v>5.7808274948059631E-2</v>
      </c>
      <c r="CU42" s="17">
        <v>5.5314764724453562E-2</v>
      </c>
      <c r="CV42" s="17">
        <v>7.2272288233066848E-2</v>
      </c>
      <c r="CW42" s="17">
        <v>6.4298548392382485E-2</v>
      </c>
      <c r="CX42" s="17">
        <v>6.5565587439421036E-2</v>
      </c>
      <c r="CY42" s="17">
        <v>6.3960379242362739E-2</v>
      </c>
      <c r="CZ42" s="17">
        <v>6.220823998679291E-2</v>
      </c>
      <c r="DA42" s="17">
        <v>6.1932844686931852E-2</v>
      </c>
      <c r="DB42" s="17">
        <v>6.1885703042438504E-2</v>
      </c>
      <c r="DC42" s="17">
        <v>6.2005287329893757E-2</v>
      </c>
      <c r="DD42" s="17">
        <v>6.188941094234577E-2</v>
      </c>
      <c r="DE42" s="17">
        <v>6.2721775315013259E-2</v>
      </c>
      <c r="DF42" s="17">
        <v>6.4154291707337815E-2</v>
      </c>
      <c r="DG42" s="17">
        <v>6.4103772598336689E-2</v>
      </c>
      <c r="DH42" s="17">
        <v>6.3781738816426833E-2</v>
      </c>
      <c r="DI42" s="17">
        <v>6.3591001814562231E-2</v>
      </c>
      <c r="DJ42" s="17">
        <v>6.2881521817879288E-2</v>
      </c>
      <c r="DK42" s="17">
        <v>6.2054752557003899E-2</v>
      </c>
      <c r="DL42" s="56">
        <v>4.3360873649578663E-2</v>
      </c>
      <c r="DM42" s="56">
        <v>4.1569247292442886E-2</v>
      </c>
      <c r="DN42" s="56">
        <v>4.4230292802884152E-2</v>
      </c>
      <c r="DO42" s="56">
        <v>4.0504046849102554E-2</v>
      </c>
      <c r="DP42" s="56">
        <v>4.7405964045224951E-2</v>
      </c>
      <c r="DQ42" s="56">
        <v>4.4580074641786503E-2</v>
      </c>
      <c r="DR42" s="56">
        <v>4.3413541853503025E-2</v>
      </c>
      <c r="DS42" s="56">
        <v>5.7558612619234652E-2</v>
      </c>
      <c r="DT42" s="56">
        <v>5.8688233180773673E-2</v>
      </c>
      <c r="DU42" s="56">
        <v>6.0062289220245042E-2</v>
      </c>
      <c r="DV42" s="56">
        <v>6.0270214867778046E-2</v>
      </c>
      <c r="DW42" s="56">
        <v>6.0191826829122233E-2</v>
      </c>
      <c r="DX42" s="56">
        <v>6.0503685298590931E-2</v>
      </c>
      <c r="DY42" s="56">
        <v>6.0990306439904322E-2</v>
      </c>
      <c r="DZ42" s="59">
        <v>6.2005287329893757E-2</v>
      </c>
      <c r="EA42" s="59">
        <v>6.272757565954401E-2</v>
      </c>
      <c r="EB42" s="59">
        <v>6.2830627009661827E-2</v>
      </c>
      <c r="EC42" s="59">
        <v>6.3273872575047824E-2</v>
      </c>
      <c r="ED42" s="59">
        <v>6.3251746412040608E-2</v>
      </c>
      <c r="EE42" s="59">
        <v>6.4193460574501746E-2</v>
      </c>
      <c r="EF42" s="59">
        <v>6.4917625494472234E-2</v>
      </c>
      <c r="EG42" s="59">
        <v>6.5646166712301252E-2</v>
      </c>
      <c r="EH42" s="59">
        <v>6.5901910866650454E-2</v>
      </c>
      <c r="EI42" s="55">
        <v>68.169144087841076</v>
      </c>
      <c r="EJ42" s="55">
        <v>70.707973386009513</v>
      </c>
      <c r="EK42" s="55">
        <v>71.31712828676163</v>
      </c>
      <c r="EL42" s="55">
        <v>72.959204524412087</v>
      </c>
      <c r="EM42" s="55">
        <v>76.779233387407757</v>
      </c>
      <c r="EN42" s="55">
        <v>81.609945833438786</v>
      </c>
      <c r="EO42" s="55">
        <v>85.638674414286896</v>
      </c>
      <c r="EP42" s="55">
        <v>91.652939096511005</v>
      </c>
      <c r="EQ42" s="55">
        <v>89.398844644267143</v>
      </c>
      <c r="ER42" s="55">
        <v>89.744080403624451</v>
      </c>
      <c r="ES42" s="55">
        <v>92.710787137507552</v>
      </c>
      <c r="ET42" s="55">
        <v>94.758458179640172</v>
      </c>
      <c r="EU42" s="55">
        <v>96.328948948901242</v>
      </c>
      <c r="EV42" s="55">
        <v>98.227218078012001</v>
      </c>
      <c r="EW42" s="55">
        <v>100</v>
      </c>
      <c r="EX42" s="55">
        <v>101.69214844943319</v>
      </c>
      <c r="EY42" s="55">
        <v>104.51654709669691</v>
      </c>
      <c r="EZ42" s="55">
        <v>108.35905391887344</v>
      </c>
      <c r="FA42" s="55">
        <v>112.44540046955036</v>
      </c>
      <c r="FB42" s="55">
        <v>113.31772970544125</v>
      </c>
      <c r="FC42" s="55">
        <v>110.79768728557677</v>
      </c>
      <c r="FD42" s="55">
        <v>111.21214868743878</v>
      </c>
      <c r="FE42" s="55">
        <v>113.16678832156062</v>
      </c>
      <c r="FF42" s="56">
        <v>3.7243086034598916E-2</v>
      </c>
      <c r="FG42" s="56">
        <v>8.6150807551308439E-3</v>
      </c>
      <c r="FH42" s="56">
        <v>2.3024991009842344E-2</v>
      </c>
      <c r="FI42" s="56">
        <v>5.2358422599269039E-2</v>
      </c>
      <c r="FJ42" s="56">
        <v>6.2916914286660353E-2</v>
      </c>
      <c r="FK42" s="56">
        <v>4.9365656841269256E-2</v>
      </c>
      <c r="FL42" s="56">
        <v>7.0228371975135984E-2</v>
      </c>
      <c r="FM42" s="56">
        <v>-2.4593804350019677E-2</v>
      </c>
      <c r="FN42" s="56">
        <v>3.8617474390307827E-3</v>
      </c>
      <c r="FO42" s="56">
        <v>3.3057408583834436E-2</v>
      </c>
      <c r="FP42" s="56">
        <v>2.2086653617723551E-2</v>
      </c>
      <c r="FQ42" s="56">
        <v>1.6573620966729763E-2</v>
      </c>
      <c r="FR42" s="56">
        <v>1.9706112750360383E-2</v>
      </c>
      <c r="FS42" s="56">
        <v>1.8047766766438045E-2</v>
      </c>
      <c r="FT42" s="56">
        <v>1.6921484494331951E-2</v>
      </c>
      <c r="FU42" s="56">
        <v>2.7774009009831957E-2</v>
      </c>
      <c r="FV42" s="56">
        <v>3.6764578709450824E-2</v>
      </c>
      <c r="FW42" s="56">
        <v>3.7711168590824906E-2</v>
      </c>
      <c r="FX42" s="56">
        <v>7.7578027402473992E-3</v>
      </c>
      <c r="FY42" s="56">
        <v>-2.2238730218255287E-2</v>
      </c>
      <c r="FZ42" s="56">
        <v>3.7407044498478648E-3</v>
      </c>
      <c r="GA42" s="56">
        <v>1.7575774384283704E-2</v>
      </c>
    </row>
    <row r="43" spans="1:183">
      <c r="A43" s="45" t="s">
        <v>62</v>
      </c>
      <c r="B43" s="8"/>
      <c r="C43" s="8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37"/>
      <c r="AA43" s="67"/>
      <c r="AB43" s="67"/>
      <c r="AC43" s="67"/>
      <c r="AD43" s="67"/>
      <c r="AE43" s="67"/>
      <c r="AF43" s="67"/>
      <c r="AG43" s="67"/>
      <c r="AH43" s="67"/>
      <c r="AI43" s="67"/>
      <c r="AJ43" s="67"/>
      <c r="AK43" s="67"/>
      <c r="AL43" s="67"/>
      <c r="AM43" s="67"/>
      <c r="AN43" s="68"/>
      <c r="AO43" s="69"/>
      <c r="AP43" s="69"/>
      <c r="AQ43" s="69"/>
      <c r="AR43" s="69"/>
      <c r="AS43" s="69"/>
      <c r="AT43" s="69"/>
      <c r="AU43" s="69"/>
      <c r="AV43" s="69"/>
      <c r="AW43" s="23"/>
      <c r="AX43" s="23"/>
      <c r="AY43" s="23"/>
      <c r="AZ43" s="23"/>
      <c r="BA43" s="23"/>
      <c r="BB43" s="23"/>
      <c r="BC43" s="23"/>
      <c r="BD43" s="23"/>
      <c r="BE43" s="23"/>
      <c r="BF43" s="23"/>
      <c r="BG43" s="23"/>
      <c r="BH43" s="23"/>
      <c r="BI43" s="23"/>
      <c r="BJ43" s="23"/>
      <c r="BK43" s="58"/>
      <c r="BL43" s="58"/>
      <c r="BM43" s="58"/>
      <c r="BN43" s="58"/>
      <c r="BO43" s="58"/>
      <c r="BP43" s="58"/>
      <c r="BQ43" s="58"/>
      <c r="BR43" s="58"/>
      <c r="BS43" s="2"/>
      <c r="BT43" s="2"/>
      <c r="BU43" s="2"/>
      <c r="BV43" s="2"/>
      <c r="BW43" s="2"/>
      <c r="BX43" s="2"/>
      <c r="BY43" s="2"/>
      <c r="BZ43" s="2"/>
      <c r="CA43" s="2"/>
      <c r="CB43" s="2"/>
      <c r="CC43" s="2"/>
      <c r="CD43" s="2"/>
      <c r="CE43" s="2"/>
      <c r="CF43" s="2"/>
      <c r="CG43" s="17"/>
      <c r="CH43" s="17"/>
      <c r="CI43" s="17"/>
      <c r="CJ43" s="17"/>
      <c r="CK43" s="17"/>
      <c r="CL43" s="17"/>
      <c r="CM43" s="17"/>
      <c r="CN43" s="17"/>
      <c r="CO43" s="17"/>
      <c r="CP43" s="17"/>
      <c r="CQ43" s="17"/>
      <c r="CR43" s="17"/>
      <c r="CS43" s="17"/>
      <c r="CT43" s="17"/>
      <c r="CU43" s="17"/>
      <c r="CV43" s="17"/>
      <c r="CW43" s="17"/>
      <c r="CX43" s="17"/>
      <c r="CY43" s="17"/>
      <c r="CZ43" s="17"/>
      <c r="DA43" s="17"/>
      <c r="DB43" s="17"/>
      <c r="DC43" s="2"/>
      <c r="DD43" s="2"/>
      <c r="DE43" s="2"/>
      <c r="DF43" s="2"/>
      <c r="DG43" s="2"/>
      <c r="DH43" s="2"/>
      <c r="DI43" s="2"/>
      <c r="DJ43" s="2"/>
      <c r="DK43" s="2"/>
      <c r="DL43" s="2"/>
      <c r="DM43" s="2"/>
      <c r="DN43" s="2"/>
      <c r="DO43" s="2"/>
      <c r="DP43" s="2"/>
      <c r="DQ43" s="2"/>
      <c r="DR43" s="2"/>
      <c r="DS43" s="2"/>
      <c r="DT43" s="2"/>
      <c r="DU43" s="2"/>
      <c r="DV43" s="2"/>
      <c r="DW43" s="2"/>
      <c r="DX43" s="2"/>
      <c r="DY43" s="2"/>
      <c r="DZ43" s="56"/>
      <c r="EA43" s="56"/>
      <c r="EB43" s="56"/>
      <c r="EC43" s="56"/>
      <c r="ED43" s="56"/>
      <c r="EE43" s="56"/>
      <c r="EF43" s="56"/>
      <c r="EG43" s="56"/>
      <c r="EH43" s="56"/>
      <c r="EI43" s="56"/>
      <c r="EJ43" s="56"/>
      <c r="EK43" s="56"/>
      <c r="EL43" s="56"/>
      <c r="EM43" s="56"/>
      <c r="EN43" s="56"/>
      <c r="EO43" s="56"/>
      <c r="EP43" s="56"/>
      <c r="EQ43" s="56"/>
      <c r="ER43" s="56"/>
      <c r="ES43" s="56"/>
      <c r="ET43" s="56"/>
      <c r="EU43" s="56"/>
      <c r="EV43" s="55"/>
      <c r="EW43" s="55"/>
      <c r="EX43" s="55"/>
      <c r="EY43" s="55"/>
      <c r="EZ43" s="55"/>
      <c r="FA43" s="55"/>
      <c r="FB43" s="55"/>
      <c r="FC43" s="55"/>
      <c r="FD43" s="55"/>
      <c r="FE43" s="55"/>
      <c r="FF43" s="55"/>
      <c r="FG43" s="55"/>
      <c r="FH43" s="55"/>
      <c r="FI43" s="55"/>
      <c r="FJ43" s="55"/>
      <c r="FK43" s="55"/>
      <c r="FL43" s="55"/>
      <c r="FM43" s="55"/>
      <c r="FN43" s="55"/>
      <c r="FO43" s="55"/>
      <c r="FP43" s="55"/>
      <c r="FQ43" s="55"/>
      <c r="FR43" s="55"/>
      <c r="FS43" s="55"/>
      <c r="FT43" s="56"/>
      <c r="FU43" s="56"/>
      <c r="FV43" s="56"/>
      <c r="FW43" s="56"/>
      <c r="FX43" s="56"/>
      <c r="FY43" s="56"/>
      <c r="FZ43" s="56"/>
    </row>
    <row r="44" spans="1:183" ht="8.25" customHeight="1">
      <c r="A44" s="45"/>
      <c r="B44" s="8"/>
      <c r="C44" s="26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R44" s="14"/>
      <c r="S44" s="14"/>
      <c r="T44" s="14"/>
      <c r="U44" s="14"/>
      <c r="V44" s="14"/>
      <c r="W44" s="14"/>
      <c r="X44" s="14"/>
      <c r="Y44" s="14"/>
      <c r="Z44" s="19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56"/>
      <c r="AO44" s="56"/>
      <c r="AP44" s="56"/>
      <c r="AQ44" s="56"/>
      <c r="AR44" s="56"/>
      <c r="AS44" s="56"/>
      <c r="AT44" s="56"/>
      <c r="AU44" s="56"/>
      <c r="AV44" s="56"/>
      <c r="AW44" s="19"/>
      <c r="AX44" s="19"/>
      <c r="AY44" s="19"/>
      <c r="AZ44" s="19"/>
      <c r="BA44" s="19"/>
      <c r="BB44" s="19"/>
      <c r="BC44" s="19"/>
      <c r="BD44" s="19"/>
      <c r="BE44" s="19"/>
      <c r="BF44" s="19"/>
      <c r="BG44" s="19"/>
      <c r="BH44" s="19"/>
      <c r="BI44" s="19"/>
      <c r="BJ44" s="19"/>
      <c r="BK44" s="58"/>
      <c r="BL44" s="58"/>
      <c r="BM44" s="58"/>
      <c r="BN44" s="58"/>
      <c r="BO44" s="58"/>
      <c r="BP44" s="58"/>
      <c r="BQ44" s="58"/>
      <c r="BR44" s="58"/>
      <c r="BS44" s="2"/>
      <c r="BT44" s="2"/>
      <c r="BU44" s="2"/>
      <c r="BV44" s="2"/>
      <c r="BW44" s="2"/>
      <c r="BX44" s="2"/>
      <c r="BY44" s="2"/>
      <c r="BZ44" s="2"/>
      <c r="CA44" s="2"/>
      <c r="CB44" s="2"/>
      <c r="CC44" s="2"/>
      <c r="CD44" s="2"/>
      <c r="CE44" s="2"/>
      <c r="CF44" s="2"/>
      <c r="CG44" s="17"/>
      <c r="CH44" s="17"/>
      <c r="CI44" s="17"/>
      <c r="CJ44" s="17"/>
      <c r="CK44" s="17"/>
      <c r="CL44" s="17"/>
      <c r="CM44" s="17"/>
      <c r="CN44" s="17"/>
      <c r="CO44" s="17"/>
      <c r="CP44" s="17"/>
      <c r="CQ44" s="17"/>
      <c r="CR44" s="17"/>
      <c r="CS44" s="17"/>
      <c r="CT44" s="17"/>
      <c r="CU44" s="17"/>
      <c r="CV44" s="17"/>
      <c r="CW44" s="17"/>
      <c r="CX44" s="17"/>
      <c r="CY44" s="17"/>
      <c r="CZ44" s="17"/>
      <c r="DA44" s="17"/>
      <c r="DB44" s="17"/>
      <c r="DC44" s="2"/>
      <c r="DD44" s="2"/>
      <c r="DE44" s="2"/>
      <c r="DF44" s="2"/>
      <c r="DG44" s="2"/>
      <c r="DH44" s="2"/>
      <c r="DI44" s="2"/>
      <c r="DJ44" s="2"/>
      <c r="DK44" s="2"/>
      <c r="DL44" s="2"/>
      <c r="DM44" s="2"/>
      <c r="DN44" s="2"/>
      <c r="DO44" s="2"/>
      <c r="DP44" s="2"/>
      <c r="DQ44" s="2"/>
      <c r="DR44" s="2"/>
      <c r="DS44" s="2"/>
      <c r="DT44" s="2"/>
      <c r="DU44" s="2"/>
      <c r="DV44" s="2"/>
      <c r="DW44" s="2"/>
      <c r="DX44" s="2"/>
      <c r="DY44" s="2"/>
      <c r="DZ44" s="56"/>
      <c r="EA44" s="56"/>
      <c r="EB44" s="56"/>
      <c r="EC44" s="56"/>
      <c r="ED44" s="56"/>
      <c r="EE44" s="56"/>
      <c r="EF44" s="56"/>
      <c r="EG44" s="56"/>
      <c r="EH44" s="56"/>
      <c r="EI44" s="56"/>
      <c r="EJ44" s="56"/>
      <c r="EK44" s="56"/>
      <c r="EL44" s="56"/>
      <c r="EM44" s="56"/>
      <c r="EN44" s="56"/>
      <c r="EO44" s="56"/>
      <c r="EP44" s="56"/>
      <c r="EQ44" s="56"/>
      <c r="ER44" s="56"/>
      <c r="ES44" s="56"/>
      <c r="ET44" s="56"/>
      <c r="EU44" s="56"/>
      <c r="EV44" s="55"/>
      <c r="EW44" s="55"/>
      <c r="EX44" s="55"/>
      <c r="EY44" s="55"/>
      <c r="EZ44" s="55"/>
      <c r="FA44" s="55"/>
      <c r="FB44" s="55"/>
      <c r="FC44" s="55"/>
      <c r="FD44" s="55"/>
      <c r="FE44" s="55"/>
      <c r="FF44" s="55"/>
      <c r="FG44" s="55"/>
      <c r="FH44" s="55"/>
      <c r="FI44" s="55"/>
      <c r="FJ44" s="55"/>
      <c r="FK44" s="55"/>
      <c r="FL44" s="55"/>
      <c r="FM44" s="55"/>
      <c r="FN44" s="55"/>
      <c r="FO44" s="55"/>
      <c r="FP44" s="55"/>
      <c r="FQ44" s="55"/>
      <c r="FR44" s="55"/>
      <c r="FS44" s="55"/>
      <c r="FT44" s="56"/>
      <c r="FU44" s="56"/>
      <c r="FV44" s="56"/>
      <c r="FW44" s="56"/>
      <c r="FX44" s="56"/>
      <c r="FY44" s="56"/>
      <c r="FZ44" s="56"/>
    </row>
    <row r="45" spans="1:183">
      <c r="A45" s="45" t="s">
        <v>72</v>
      </c>
      <c r="B45" s="8"/>
      <c r="C45" s="8">
        <v>14237.327246277011</v>
      </c>
      <c r="D45" s="8">
        <v>16267.593266010981</v>
      </c>
      <c r="E45" s="8">
        <v>17631.308613530593</v>
      </c>
      <c r="F45" s="8">
        <v>20080.79337408979</v>
      </c>
      <c r="G45" s="8">
        <v>23629.086383153688</v>
      </c>
      <c r="H45" s="8">
        <v>28918.818276251171</v>
      </c>
      <c r="I45" s="8">
        <v>34264.316394135254</v>
      </c>
      <c r="J45" s="8">
        <v>41080.517150759384</v>
      </c>
      <c r="K45" s="8">
        <v>49356.657467028002</v>
      </c>
      <c r="L45" s="8">
        <v>51753.675571079628</v>
      </c>
      <c r="M45" s="8">
        <v>57788.146992356218</v>
      </c>
      <c r="N45" s="8">
        <v>65068.396483686607</v>
      </c>
      <c r="O45" s="8">
        <v>71894.422510324483</v>
      </c>
      <c r="P45" s="8">
        <v>79768.285447076778</v>
      </c>
      <c r="Q45" s="8">
        <v>88992.410770422837</v>
      </c>
      <c r="R45" s="8">
        <v>98334.48151875753</v>
      </c>
      <c r="S45" s="8">
        <v>107784.90585088337</v>
      </c>
      <c r="T45" s="8">
        <v>118907.47280993254</v>
      </c>
      <c r="U45" s="8">
        <v>134279.54122560046</v>
      </c>
      <c r="V45" s="8">
        <v>148984.69713246031</v>
      </c>
      <c r="W45" s="8">
        <v>142502.82858192796</v>
      </c>
      <c r="X45" s="8">
        <v>150792.68253746929</v>
      </c>
      <c r="Y45" s="8">
        <v>164059.0885932784</v>
      </c>
      <c r="Z45" s="8">
        <v>29439.688732509254</v>
      </c>
      <c r="AA45" s="8">
        <v>31615.1965463259</v>
      </c>
      <c r="AB45" s="8">
        <v>33595.911627431888</v>
      </c>
      <c r="AC45" s="8">
        <v>37050.808111363956</v>
      </c>
      <c r="AD45" s="8">
        <v>40554.960467621808</v>
      </c>
      <c r="AE45" s="8">
        <v>45950.122245606719</v>
      </c>
      <c r="AF45" s="8">
        <v>50978.60957466207</v>
      </c>
      <c r="AG45" s="8">
        <v>56279.598931886016</v>
      </c>
      <c r="AH45" s="8">
        <v>60487.267768694714</v>
      </c>
      <c r="AI45" s="8">
        <v>62951.989954623714</v>
      </c>
      <c r="AJ45" s="8">
        <v>66148.011136075263</v>
      </c>
      <c r="AK45" s="8">
        <v>70967.990573195217</v>
      </c>
      <c r="AL45" s="8">
        <v>76397.223940847645</v>
      </c>
      <c r="AM45" s="8">
        <v>82400.135625128285</v>
      </c>
      <c r="AN45" s="8">
        <v>88992.410770422837</v>
      </c>
      <c r="AO45" s="8">
        <v>95406.124717486076</v>
      </c>
      <c r="AP45" s="8">
        <v>102948.45701503169</v>
      </c>
      <c r="AQ45" s="8">
        <v>111261.58522876042</v>
      </c>
      <c r="AR45" s="8">
        <v>121026.15090992238</v>
      </c>
      <c r="AS45" s="8">
        <v>130631.93615902514</v>
      </c>
      <c r="AT45" s="8">
        <v>125987.0277520997</v>
      </c>
      <c r="AU45" s="8">
        <v>129879.82891034186</v>
      </c>
      <c r="AV45" s="8">
        <v>136508.07568914141</v>
      </c>
      <c r="AW45" s="10">
        <v>0.14260162631752915</v>
      </c>
      <c r="AX45" s="10">
        <v>8.3830184663451046E-2</v>
      </c>
      <c r="AY45" s="10">
        <v>0.13892813144223548</v>
      </c>
      <c r="AZ45" s="10">
        <v>0.17670083760944699</v>
      </c>
      <c r="BA45" s="10">
        <v>0.22386527381222776</v>
      </c>
      <c r="BB45" s="10">
        <v>0.1848449707322215</v>
      </c>
      <c r="BC45" s="10">
        <v>0.19893000864861277</v>
      </c>
      <c r="BD45" s="10">
        <v>0.20146144426313861</v>
      </c>
      <c r="BE45" s="10">
        <v>4.8565243820510196E-2</v>
      </c>
      <c r="BF45" s="10">
        <v>0.11659986183954629</v>
      </c>
      <c r="BG45" s="10">
        <v>0.125981708537797</v>
      </c>
      <c r="BH45" s="10">
        <v>0.10490539794305875</v>
      </c>
      <c r="BI45" s="10">
        <v>0.10951980225756119</v>
      </c>
      <c r="BJ45" s="10">
        <v>0.11563649978995616</v>
      </c>
      <c r="BK45" s="10">
        <v>0.10497603860215454</v>
      </c>
      <c r="BL45" s="10">
        <v>9.6104887992144894E-2</v>
      </c>
      <c r="BM45" s="10">
        <v>0.10319225007661892</v>
      </c>
      <c r="BN45" s="10">
        <v>0.12927756391088541</v>
      </c>
      <c r="BO45" s="10">
        <v>0.1095115143576042</v>
      </c>
      <c r="BP45" s="10">
        <v>-4.3506941822148426E-2</v>
      </c>
      <c r="BQ45" s="10">
        <v>5.8173259001489397E-2</v>
      </c>
      <c r="BR45" s="10">
        <v>8.7977784018217431E-2</v>
      </c>
      <c r="BS45" s="2">
        <v>7.3897106507593735E-2</v>
      </c>
      <c r="BT45" s="2">
        <v>6.2650728051101501E-2</v>
      </c>
      <c r="BU45" s="2">
        <v>0.10283681306957182</v>
      </c>
      <c r="BV45" s="2">
        <v>9.45769481120462E-2</v>
      </c>
      <c r="BW45" s="2">
        <v>0.13303333835801157</v>
      </c>
      <c r="BX45" s="2">
        <v>0.10943360068070596</v>
      </c>
      <c r="BY45" s="2">
        <v>0.10398458101255659</v>
      </c>
      <c r="BZ45" s="2">
        <v>7.4763660663274223E-2</v>
      </c>
      <c r="CA45" s="2">
        <v>4.0747785060389452E-2</v>
      </c>
      <c r="CB45" s="2">
        <v>5.0769184322136063E-2</v>
      </c>
      <c r="CC45" s="2">
        <v>7.2866581388284057E-2</v>
      </c>
      <c r="CD45" s="2">
        <v>7.6502565787780252E-2</v>
      </c>
      <c r="CE45" s="2">
        <v>7.8574997553949588E-2</v>
      </c>
      <c r="CF45" s="2">
        <v>8.0003207461763148E-2</v>
      </c>
      <c r="CG45" s="2">
        <v>7.2070347252519706E-2</v>
      </c>
      <c r="CH45" s="2">
        <v>7.9055011613559989E-2</v>
      </c>
      <c r="CI45" s="2">
        <v>8.0750391552880885E-2</v>
      </c>
      <c r="CJ45" s="2">
        <v>8.7762237623034256E-2</v>
      </c>
      <c r="CK45" s="2">
        <v>7.9369501358860672E-2</v>
      </c>
      <c r="CL45" s="2">
        <v>-3.5557219340842772E-2</v>
      </c>
      <c r="CM45" s="2">
        <v>3.089842841520074E-2</v>
      </c>
      <c r="CN45" s="2">
        <v>5.103368886769255E-2</v>
      </c>
      <c r="CO45" s="2">
        <v>1</v>
      </c>
      <c r="CP45" s="2">
        <v>1</v>
      </c>
      <c r="CQ45" s="2">
        <v>1</v>
      </c>
      <c r="CR45" s="2">
        <v>1</v>
      </c>
      <c r="CS45" s="2">
        <v>1</v>
      </c>
      <c r="CT45" s="2">
        <v>1</v>
      </c>
      <c r="CU45" s="2">
        <v>1</v>
      </c>
      <c r="CV45" s="2">
        <v>1</v>
      </c>
      <c r="CW45" s="2">
        <v>1</v>
      </c>
      <c r="CX45" s="2">
        <v>1</v>
      </c>
      <c r="CY45" s="2">
        <v>1</v>
      </c>
      <c r="CZ45" s="2">
        <v>1</v>
      </c>
      <c r="DA45" s="2">
        <v>1</v>
      </c>
      <c r="DB45" s="2">
        <v>1</v>
      </c>
      <c r="DC45" s="2">
        <v>1</v>
      </c>
      <c r="DD45" s="2">
        <v>1</v>
      </c>
      <c r="DE45" s="2">
        <v>1</v>
      </c>
      <c r="DF45" s="2">
        <v>1</v>
      </c>
      <c r="DG45" s="2">
        <v>1</v>
      </c>
      <c r="DH45" s="2">
        <v>1</v>
      </c>
      <c r="DI45" s="2">
        <v>1</v>
      </c>
      <c r="DJ45" s="2">
        <v>1</v>
      </c>
      <c r="DK45" s="2">
        <v>1</v>
      </c>
      <c r="DL45" s="54">
        <v>1</v>
      </c>
      <c r="DM45" s="54">
        <v>1</v>
      </c>
      <c r="DN45" s="54">
        <v>1</v>
      </c>
      <c r="DO45" s="54">
        <v>1</v>
      </c>
      <c r="DP45" s="54">
        <v>1</v>
      </c>
      <c r="DQ45" s="54">
        <v>1</v>
      </c>
      <c r="DR45" s="54">
        <v>1</v>
      </c>
      <c r="DS45" s="54">
        <v>1</v>
      </c>
      <c r="DT45" s="54">
        <v>1</v>
      </c>
      <c r="DU45" s="54">
        <v>1</v>
      </c>
      <c r="DV45" s="54">
        <v>1</v>
      </c>
      <c r="DW45" s="54">
        <v>1</v>
      </c>
      <c r="DX45" s="54">
        <v>1</v>
      </c>
      <c r="DY45" s="54">
        <v>1</v>
      </c>
      <c r="DZ45" s="54">
        <v>1</v>
      </c>
      <c r="EA45" s="54">
        <v>1</v>
      </c>
      <c r="EB45" s="54">
        <v>1</v>
      </c>
      <c r="EC45" s="54">
        <v>1</v>
      </c>
      <c r="ED45" s="54">
        <v>1</v>
      </c>
      <c r="EE45" s="54">
        <v>1</v>
      </c>
      <c r="EF45" s="54">
        <v>1</v>
      </c>
      <c r="EG45" s="54">
        <v>1</v>
      </c>
      <c r="EH45" s="54">
        <v>1</v>
      </c>
      <c r="EI45" s="70">
        <v>48.360997888388717</v>
      </c>
      <c r="EJ45" s="70">
        <v>51.454980652022833</v>
      </c>
      <c r="EK45" s="70">
        <v>52.480518490036147</v>
      </c>
      <c r="EL45" s="70">
        <v>54.197990267129306</v>
      </c>
      <c r="EM45" s="70">
        <v>58.264355607049922</v>
      </c>
      <c r="EN45" s="70">
        <v>62.935236867658375</v>
      </c>
      <c r="EO45" s="70">
        <v>67.213124641919748</v>
      </c>
      <c r="EP45" s="70">
        <v>72.993621010835994</v>
      </c>
      <c r="EQ45" s="70">
        <v>81.598424408537468</v>
      </c>
      <c r="ER45" s="70">
        <v>82.211341704025685</v>
      </c>
      <c r="ES45" s="70">
        <v>87.361881332272119</v>
      </c>
      <c r="ET45" s="70">
        <v>91.686964726126959</v>
      </c>
      <c r="EU45" s="70">
        <v>94.106066689007491</v>
      </c>
      <c r="EV45" s="70">
        <v>96.806012322570851</v>
      </c>
      <c r="EW45" s="70">
        <v>100</v>
      </c>
      <c r="EX45" s="70">
        <v>103.06935934138697</v>
      </c>
      <c r="EY45" s="70">
        <v>104.69793232077826</v>
      </c>
      <c r="EZ45" s="70">
        <v>106.87199231024051</v>
      </c>
      <c r="FA45" s="70">
        <v>110.95084840427781</v>
      </c>
      <c r="FB45" s="70">
        <v>114.04921454359629</v>
      </c>
      <c r="FC45" s="70">
        <v>113.1091280781112</v>
      </c>
      <c r="FD45" s="70">
        <v>116.10169477630272</v>
      </c>
      <c r="FE45" s="70">
        <v>120.18269817741528</v>
      </c>
      <c r="FF45" s="54">
        <v>6.3976818070930808E-2</v>
      </c>
      <c r="FG45" s="54">
        <v>1.9930778809320149E-2</v>
      </c>
      <c r="FH45" s="54">
        <v>3.2725891940630136E-2</v>
      </c>
      <c r="FI45" s="54">
        <v>7.5027972806342991E-2</v>
      </c>
      <c r="FJ45" s="54">
        <v>8.0167045733932074E-2</v>
      </c>
      <c r="FK45" s="54">
        <v>6.7972855703348101E-2</v>
      </c>
      <c r="FL45" s="54">
        <v>8.6002494300213561E-2</v>
      </c>
      <c r="FM45" s="54">
        <v>0.11788432028086504</v>
      </c>
      <c r="FN45" s="54">
        <v>7.5113864015257104E-3</v>
      </c>
      <c r="FO45" s="54">
        <v>6.2649988693643133E-2</v>
      </c>
      <c r="FP45" s="54">
        <v>4.950767231539821E-2</v>
      </c>
      <c r="FQ45" s="54">
        <v>2.6384360853328515E-2</v>
      </c>
      <c r="FR45" s="54">
        <v>2.8690452470889749E-2</v>
      </c>
      <c r="FS45" s="54">
        <v>3.299369120573159E-2</v>
      </c>
      <c r="FT45" s="54">
        <v>3.069359341386968E-2</v>
      </c>
      <c r="FU45" s="54">
        <v>1.5800748057404057E-2</v>
      </c>
      <c r="FV45" s="54">
        <v>2.076507091659896E-2</v>
      </c>
      <c r="FW45" s="54">
        <v>3.8165809449838939E-2</v>
      </c>
      <c r="FX45" s="54">
        <v>2.7925574106732354E-2</v>
      </c>
      <c r="FY45" s="54">
        <v>-8.2428140276734618E-3</v>
      </c>
      <c r="FZ45" s="54">
        <v>2.6457340349444802E-2</v>
      </c>
      <c r="GA45" s="54">
        <v>3.515024831442437E-2</v>
      </c>
    </row>
    <row r="46" spans="1:183" ht="8.25" customHeight="1">
      <c r="A46" s="45"/>
      <c r="B46" s="8"/>
      <c r="C46" s="8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22"/>
      <c r="S46" s="22"/>
      <c r="T46" s="22"/>
      <c r="U46" s="22"/>
      <c r="V46" s="22"/>
      <c r="W46" s="22"/>
      <c r="X46" s="22"/>
      <c r="Y46" s="22"/>
      <c r="Z46" s="23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  <c r="AS46" s="22"/>
      <c r="AT46" s="22"/>
      <c r="AU46" s="22"/>
      <c r="AV46" s="22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71"/>
      <c r="BL46" s="71"/>
      <c r="BM46" s="71"/>
      <c r="BN46" s="71"/>
      <c r="BO46" s="71"/>
      <c r="BP46" s="71"/>
      <c r="BQ46" s="71"/>
      <c r="BR46" s="71"/>
      <c r="BS46" s="2"/>
      <c r="BT46" s="2"/>
      <c r="BU46" s="2"/>
      <c r="BV46" s="2"/>
      <c r="BW46" s="2"/>
      <c r="BX46" s="2"/>
      <c r="BY46" s="2"/>
      <c r="BZ46" s="2"/>
      <c r="CA46" s="2"/>
      <c r="CB46" s="2"/>
      <c r="CC46" s="2"/>
      <c r="CD46" s="2"/>
      <c r="CE46" s="2"/>
      <c r="CF46" s="2"/>
      <c r="CG46" s="2"/>
      <c r="CH46" s="2"/>
      <c r="CI46" s="2"/>
      <c r="CJ46" s="2"/>
      <c r="CK46" s="2"/>
      <c r="CL46" s="2"/>
      <c r="CM46" s="2"/>
      <c r="CN46" s="2"/>
      <c r="CO46" s="2"/>
      <c r="CP46" s="2"/>
      <c r="CQ46" s="2"/>
      <c r="CR46" s="2"/>
      <c r="CS46" s="2"/>
      <c r="CT46" s="2"/>
      <c r="CU46" s="2"/>
      <c r="CV46" s="2"/>
      <c r="CW46" s="2"/>
      <c r="CX46" s="2"/>
      <c r="CY46" s="2"/>
      <c r="CZ46" s="2"/>
      <c r="DA46" s="2"/>
      <c r="DB46" s="2"/>
      <c r="DC46" s="2"/>
      <c r="DD46" s="2"/>
      <c r="DE46" s="2"/>
      <c r="DF46" s="2"/>
      <c r="DG46" s="2"/>
      <c r="DH46" s="2"/>
      <c r="DI46" s="2"/>
      <c r="DJ46" s="2"/>
      <c r="DK46" s="2"/>
      <c r="DL46" s="54"/>
      <c r="DM46" s="54"/>
      <c r="DN46" s="54"/>
      <c r="DO46" s="54"/>
      <c r="DP46" s="54"/>
      <c r="DQ46" s="54"/>
      <c r="DR46" s="54"/>
      <c r="DS46" s="54"/>
      <c r="DT46" s="54"/>
      <c r="DU46" s="54"/>
      <c r="DV46" s="54"/>
      <c r="DW46" s="54"/>
      <c r="DX46" s="54"/>
      <c r="DY46" s="54"/>
      <c r="DZ46" s="54"/>
      <c r="EA46" s="54"/>
      <c r="EB46" s="54"/>
      <c r="EC46" s="54"/>
      <c r="ED46" s="54"/>
      <c r="EE46" s="54"/>
      <c r="EF46" s="54"/>
      <c r="EG46" s="54"/>
      <c r="EH46" s="54"/>
      <c r="EI46" s="70"/>
      <c r="EJ46" s="70"/>
      <c r="EK46" s="70"/>
      <c r="EL46" s="70"/>
      <c r="EM46" s="70"/>
      <c r="EN46" s="70"/>
      <c r="EO46" s="70"/>
      <c r="EP46" s="70"/>
      <c r="EQ46" s="70"/>
      <c r="ER46" s="70"/>
      <c r="ES46" s="70"/>
      <c r="ET46" s="70"/>
      <c r="EU46" s="70"/>
      <c r="EV46" s="70"/>
      <c r="EW46" s="70"/>
      <c r="EX46" s="70"/>
      <c r="EY46" s="70"/>
      <c r="EZ46" s="70"/>
      <c r="FA46" s="70"/>
      <c r="FB46" s="70"/>
      <c r="FC46" s="70"/>
      <c r="FD46" s="70"/>
      <c r="FE46" s="70"/>
      <c r="FF46" s="54"/>
      <c r="FG46" s="54"/>
      <c r="FH46" s="54"/>
      <c r="FI46" s="54"/>
      <c r="FJ46" s="54"/>
      <c r="FK46" s="54"/>
      <c r="FL46" s="54"/>
      <c r="FM46" s="54"/>
      <c r="FN46" s="54"/>
      <c r="FO46" s="54"/>
      <c r="FP46" s="54"/>
      <c r="FQ46" s="54"/>
      <c r="FR46" s="54"/>
      <c r="FS46" s="54"/>
      <c r="FT46" s="54"/>
      <c r="FU46" s="54"/>
      <c r="FV46" s="54"/>
      <c r="FW46" s="54"/>
      <c r="FX46" s="54"/>
      <c r="FY46" s="54"/>
      <c r="FZ46" s="54"/>
      <c r="GA46" s="54"/>
    </row>
    <row r="47" spans="1:183" ht="8.25" customHeight="1">
      <c r="A47" s="45"/>
      <c r="B47" s="8"/>
      <c r="C47" s="8"/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22"/>
      <c r="S47" s="22"/>
      <c r="T47" s="22"/>
      <c r="U47" s="22"/>
      <c r="V47" s="22"/>
      <c r="W47" s="22"/>
      <c r="X47" s="22"/>
      <c r="Y47" s="22"/>
      <c r="Z47" s="23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  <c r="AQ47" s="22"/>
      <c r="AR47" s="22"/>
      <c r="AS47" s="22"/>
      <c r="AT47" s="22"/>
      <c r="AU47" s="22"/>
      <c r="AV47" s="22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71"/>
      <c r="BL47" s="71"/>
      <c r="BM47" s="71"/>
      <c r="BN47" s="71"/>
      <c r="BO47" s="71"/>
      <c r="BP47" s="71"/>
      <c r="BQ47" s="71"/>
      <c r="BR47" s="71"/>
      <c r="BS47" s="2"/>
      <c r="BT47" s="2"/>
      <c r="BU47" s="2"/>
      <c r="BV47" s="2"/>
      <c r="BW47" s="2"/>
      <c r="BX47" s="2"/>
      <c r="BY47" s="2"/>
      <c r="BZ47" s="2"/>
      <c r="CA47" s="2"/>
      <c r="CB47" s="2"/>
      <c r="CC47" s="2"/>
      <c r="CD47" s="2"/>
      <c r="CE47" s="2"/>
      <c r="CF47" s="2"/>
      <c r="CG47" s="2"/>
      <c r="CH47" s="2"/>
      <c r="CI47" s="2"/>
      <c r="CJ47" s="2"/>
      <c r="CK47" s="2"/>
      <c r="CL47" s="2"/>
      <c r="CM47" s="2"/>
      <c r="CN47" s="2"/>
      <c r="CO47" s="2"/>
      <c r="CP47" s="2"/>
      <c r="CQ47" s="2"/>
      <c r="CR47" s="2"/>
      <c r="CS47" s="2"/>
      <c r="CT47" s="2"/>
      <c r="CU47" s="2"/>
      <c r="CV47" s="2"/>
      <c r="CW47" s="2"/>
      <c r="CX47" s="2"/>
      <c r="CY47" s="2"/>
      <c r="CZ47" s="2"/>
      <c r="DA47" s="2"/>
      <c r="DB47" s="2"/>
      <c r="DC47" s="2"/>
      <c r="DD47" s="2"/>
      <c r="DE47" s="2"/>
      <c r="DF47" s="2"/>
      <c r="DG47" s="2"/>
      <c r="DH47" s="2"/>
      <c r="DI47" s="2"/>
      <c r="DJ47" s="2"/>
      <c r="DK47" s="2"/>
      <c r="DL47" s="54"/>
      <c r="DM47" s="54"/>
      <c r="DN47" s="54"/>
      <c r="DO47" s="54"/>
      <c r="DP47" s="54"/>
      <c r="DQ47" s="54"/>
      <c r="DR47" s="54"/>
      <c r="DS47" s="54"/>
      <c r="DT47" s="54"/>
      <c r="DU47" s="54"/>
      <c r="DV47" s="54"/>
      <c r="DW47" s="54"/>
      <c r="DX47" s="54"/>
      <c r="DY47" s="54"/>
      <c r="DZ47" s="54"/>
      <c r="EA47" s="54"/>
      <c r="EB47" s="54"/>
      <c r="EC47" s="54"/>
      <c r="ED47" s="54"/>
      <c r="EE47" s="54"/>
      <c r="EF47" s="54"/>
      <c r="EG47" s="54"/>
      <c r="EH47" s="54"/>
      <c r="EI47" s="70"/>
      <c r="EJ47" s="70"/>
      <c r="EK47" s="70"/>
      <c r="EL47" s="70"/>
      <c r="EM47" s="70"/>
      <c r="EN47" s="70"/>
      <c r="EO47" s="70"/>
      <c r="EP47" s="70"/>
      <c r="EQ47" s="70"/>
      <c r="ER47" s="70"/>
      <c r="ES47" s="70"/>
      <c r="ET47" s="70"/>
      <c r="EU47" s="70"/>
      <c r="EV47" s="70"/>
      <c r="EW47" s="70"/>
      <c r="EX47" s="70"/>
      <c r="EY47" s="70"/>
      <c r="EZ47" s="70"/>
      <c r="FA47" s="70"/>
      <c r="FB47" s="70"/>
      <c r="FC47" s="70"/>
      <c r="FD47" s="70"/>
      <c r="FE47" s="70"/>
      <c r="FF47" s="54"/>
      <c r="FG47" s="54"/>
      <c r="FH47" s="54"/>
      <c r="FI47" s="54"/>
      <c r="FJ47" s="54"/>
      <c r="FK47" s="54"/>
      <c r="FL47" s="54"/>
      <c r="FM47" s="54"/>
      <c r="FN47" s="54"/>
      <c r="FO47" s="54"/>
      <c r="FP47" s="54"/>
      <c r="FQ47" s="54"/>
      <c r="FR47" s="54"/>
      <c r="FS47" s="54"/>
      <c r="FT47" s="54"/>
      <c r="FU47" s="54"/>
      <c r="FV47" s="54"/>
      <c r="FW47" s="54"/>
      <c r="FX47" s="54"/>
      <c r="FY47" s="54"/>
      <c r="FZ47" s="54"/>
      <c r="GA47" s="54"/>
    </row>
    <row r="48" spans="1:183" ht="8.25" customHeight="1">
      <c r="A48" s="45"/>
      <c r="B48" s="8"/>
      <c r="C48" s="11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14"/>
      <c r="S48" s="14"/>
      <c r="T48" s="14"/>
      <c r="U48" s="14"/>
      <c r="V48" s="14"/>
      <c r="W48" s="14"/>
      <c r="X48" s="14"/>
      <c r="Y48" s="14"/>
      <c r="Z48" s="22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22"/>
      <c r="AO48" s="22"/>
      <c r="AP48" s="22"/>
      <c r="AQ48" s="22"/>
      <c r="AR48" s="22"/>
      <c r="AS48" s="22"/>
      <c r="AT48" s="22"/>
      <c r="AU48" s="22"/>
      <c r="AV48" s="22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71"/>
      <c r="BL48" s="71"/>
      <c r="BM48" s="71"/>
      <c r="BN48" s="71"/>
      <c r="BO48" s="71"/>
      <c r="BP48" s="71"/>
      <c r="BQ48" s="71"/>
      <c r="BR48" s="71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54"/>
      <c r="DM48" s="54"/>
      <c r="DN48" s="54"/>
      <c r="DO48" s="54"/>
      <c r="DP48" s="54"/>
      <c r="DQ48" s="54"/>
      <c r="DR48" s="54"/>
      <c r="DS48" s="54"/>
      <c r="DT48" s="54"/>
      <c r="DU48" s="54"/>
      <c r="DV48" s="54"/>
      <c r="DW48" s="54"/>
      <c r="DX48" s="54"/>
      <c r="DY48" s="54"/>
      <c r="DZ48" s="54"/>
      <c r="EA48" s="54"/>
      <c r="EB48" s="54"/>
      <c r="EC48" s="54"/>
      <c r="ED48" s="54"/>
      <c r="EE48" s="54"/>
      <c r="EF48" s="54"/>
      <c r="EG48" s="54"/>
      <c r="EH48" s="54"/>
      <c r="EI48" s="70"/>
      <c r="EJ48" s="70"/>
      <c r="EK48" s="70"/>
      <c r="EL48" s="70"/>
      <c r="EM48" s="70"/>
      <c r="EN48" s="70"/>
      <c r="EO48" s="70"/>
      <c r="EP48" s="70"/>
      <c r="EQ48" s="70"/>
      <c r="ER48" s="70"/>
      <c r="ES48" s="70"/>
      <c r="ET48" s="70"/>
      <c r="EU48" s="70"/>
      <c r="EV48" s="70"/>
      <c r="EW48" s="70"/>
      <c r="EX48" s="70"/>
      <c r="EY48" s="70"/>
      <c r="EZ48" s="70"/>
      <c r="FA48" s="70"/>
      <c r="FB48" s="70"/>
      <c r="FC48" s="70"/>
      <c r="FD48" s="70"/>
      <c r="FE48" s="70"/>
      <c r="FF48" s="54"/>
      <c r="FG48" s="54"/>
      <c r="FH48" s="54"/>
      <c r="FI48" s="54"/>
      <c r="FJ48" s="54"/>
      <c r="FK48" s="54"/>
      <c r="FL48" s="54"/>
      <c r="FM48" s="54"/>
      <c r="FN48" s="54"/>
      <c r="FO48" s="54"/>
      <c r="FP48" s="54"/>
      <c r="FQ48" s="54"/>
      <c r="FR48" s="54"/>
      <c r="FS48" s="54"/>
      <c r="FT48" s="54"/>
      <c r="FU48" s="54"/>
      <c r="FV48" s="54"/>
      <c r="FW48" s="54"/>
      <c r="FX48" s="54"/>
      <c r="FY48" s="54"/>
      <c r="FZ48" s="54"/>
      <c r="GA48" s="54"/>
    </row>
    <row r="49" spans="1:183">
      <c r="A49" s="45" t="s">
        <v>95</v>
      </c>
      <c r="B49" s="8"/>
      <c r="C49" s="8">
        <v>13320.8</v>
      </c>
      <c r="D49" s="8">
        <v>14451.713518190492</v>
      </c>
      <c r="E49" s="8">
        <v>15203.253103547206</v>
      </c>
      <c r="F49" s="8">
        <v>17668.045023585579</v>
      </c>
      <c r="G49" s="8">
        <v>20659.03461999679</v>
      </c>
      <c r="H49" s="8">
        <v>25564.991129930309</v>
      </c>
      <c r="I49" s="8">
        <v>29515.640134531961</v>
      </c>
      <c r="J49" s="8">
        <v>34856.789240430204</v>
      </c>
      <c r="K49" s="8">
        <v>41867.687934006593</v>
      </c>
      <c r="L49" s="8">
        <v>44510.079342891549</v>
      </c>
      <c r="M49" s="8">
        <v>50089.363007020336</v>
      </c>
      <c r="N49" s="8">
        <v>57142.473877003838</v>
      </c>
      <c r="O49" s="8">
        <v>61179.750052353753</v>
      </c>
      <c r="P49" s="8">
        <v>67127.879976715674</v>
      </c>
      <c r="Q49" s="8">
        <v>72797.101587510071</v>
      </c>
      <c r="R49" s="8">
        <v>78380.451074513199</v>
      </c>
      <c r="S49" s="8">
        <v>85282.471587356413</v>
      </c>
      <c r="T49" s="8">
        <v>91550.174217020656</v>
      </c>
      <c r="U49" s="8">
        <v>101680.85336295181</v>
      </c>
      <c r="V49" s="8">
        <v>106575.37651238265</v>
      </c>
      <c r="W49" s="8">
        <v>99412.214177587535</v>
      </c>
      <c r="X49" s="8">
        <v>104613.21695288485</v>
      </c>
      <c r="Y49" s="8">
        <v>108143.61217328621</v>
      </c>
      <c r="Z49" s="8">
        <v>25650.099336520638</v>
      </c>
      <c r="AA49" s="8">
        <v>26815.490254693406</v>
      </c>
      <c r="AB49" s="8">
        <v>28485.644950600214</v>
      </c>
      <c r="AC49" s="8">
        <v>31041.565063185422</v>
      </c>
      <c r="AD49" s="8">
        <v>32743.76758604321</v>
      </c>
      <c r="AE49" s="8">
        <v>37003.155049759123</v>
      </c>
      <c r="AF49" s="8">
        <v>39757.858517031666</v>
      </c>
      <c r="AG49" s="8">
        <v>43832.717023904617</v>
      </c>
      <c r="AH49" s="8">
        <v>49215.106520865527</v>
      </c>
      <c r="AI49" s="8">
        <v>50397.72288638787</v>
      </c>
      <c r="AJ49" s="8">
        <v>55208.487271246995</v>
      </c>
      <c r="AK49" s="8">
        <v>61062.518639707887</v>
      </c>
      <c r="AL49" s="8">
        <v>64782.179187350659</v>
      </c>
      <c r="AM49" s="8">
        <v>69174.736390930964</v>
      </c>
      <c r="AN49" s="8">
        <v>72797.101587510071</v>
      </c>
      <c r="AO49" s="8">
        <v>76868.637267400001</v>
      </c>
      <c r="AP49" s="8">
        <v>80446.080813728651</v>
      </c>
      <c r="AQ49" s="8">
        <v>85908.252929252878</v>
      </c>
      <c r="AR49" s="8">
        <v>90635.541291856571</v>
      </c>
      <c r="AS49" s="8">
        <v>94044.190849975828</v>
      </c>
      <c r="AT49" s="8">
        <v>93034.534458857583</v>
      </c>
      <c r="AU49" s="8">
        <v>91875.767483872391</v>
      </c>
      <c r="AV49" s="8">
        <v>96123.469858854936</v>
      </c>
      <c r="AW49" s="10">
        <v>8.4898318283473495E-2</v>
      </c>
      <c r="AX49" s="10">
        <v>5.20034931782134E-2</v>
      </c>
      <c r="AY49" s="10">
        <v>0.16212266567234157</v>
      </c>
      <c r="AZ49" s="10">
        <v>0.16928809001892708</v>
      </c>
      <c r="BA49" s="10">
        <v>0.23747268931844601</v>
      </c>
      <c r="BB49" s="10">
        <v>0.15453355663309476</v>
      </c>
      <c r="BC49" s="10">
        <v>0.18095996161876693</v>
      </c>
      <c r="BD49" s="10">
        <v>0.20113438002615824</v>
      </c>
      <c r="BE49" s="10">
        <v>6.3112904945933357E-2</v>
      </c>
      <c r="BF49" s="10">
        <v>0.12534876923376737</v>
      </c>
      <c r="BG49" s="10">
        <v>0.14081055231217388</v>
      </c>
      <c r="BH49" s="10">
        <v>7.0652806947769431E-2</v>
      </c>
      <c r="BI49" s="10">
        <v>9.7223834998866332E-2</v>
      </c>
      <c r="BJ49" s="10">
        <v>8.4454054153964897E-2</v>
      </c>
      <c r="BK49" s="10">
        <v>7.6697414666864638E-2</v>
      </c>
      <c r="BL49" s="10">
        <v>8.8057933046107761E-2</v>
      </c>
      <c r="BM49" s="10">
        <v>7.3493444936620023E-2</v>
      </c>
      <c r="BN49" s="10">
        <v>0.11065712580640508</v>
      </c>
      <c r="BO49" s="10">
        <v>4.8136133672676218E-2</v>
      </c>
      <c r="BP49" s="10">
        <v>-6.7212170101626056E-2</v>
      </c>
      <c r="BQ49" s="10">
        <v>5.2317542852494681E-2</v>
      </c>
      <c r="BR49" s="10">
        <v>3.3747124151543462E-2</v>
      </c>
      <c r="BS49" s="10">
        <v>4.5434167832382855E-2</v>
      </c>
      <c r="BT49" s="10">
        <v>6.2283205715938372E-2</v>
      </c>
      <c r="BU49" s="10">
        <v>8.9726601487088775E-2</v>
      </c>
      <c r="BV49" s="10">
        <v>5.4836233913880816E-2</v>
      </c>
      <c r="BW49" s="10">
        <v>0.13008238751155332</v>
      </c>
      <c r="BX49" s="10">
        <v>7.444509700776103E-2</v>
      </c>
      <c r="BY49" s="10">
        <v>0.10249190119551699</v>
      </c>
      <c r="BZ49" s="10">
        <v>0.12279388234194033</v>
      </c>
      <c r="CA49" s="10">
        <v>2.4029539893832164E-2</v>
      </c>
      <c r="CB49" s="10">
        <v>9.5455987083068905E-2</v>
      </c>
      <c r="CC49" s="10">
        <v>0.10603498950621892</v>
      </c>
      <c r="CD49" s="10">
        <v>6.091560961627196E-2</v>
      </c>
      <c r="CE49" s="10">
        <v>6.7805023830349809E-2</v>
      </c>
      <c r="CF49" s="10">
        <v>5.2365435498125112E-2</v>
      </c>
      <c r="CG49" s="10">
        <v>5.5929914668312763E-2</v>
      </c>
      <c r="CH49" s="10">
        <v>4.6539702972539176E-2</v>
      </c>
      <c r="CI49" s="10">
        <v>6.7898548447273388E-2</v>
      </c>
      <c r="CJ49" s="10">
        <v>5.5027173774523153E-2</v>
      </c>
      <c r="CK49" s="10">
        <v>3.7608310266973755E-2</v>
      </c>
      <c r="CL49" s="10">
        <v>-1.0735978288429315E-2</v>
      </c>
      <c r="CM49" s="10">
        <v>-1.2455234840752949E-2</v>
      </c>
      <c r="CN49" s="10">
        <v>4.6233109026579511E-2</v>
      </c>
      <c r="CO49" s="2">
        <v>0.9162066798651628</v>
      </c>
      <c r="CP49" s="2">
        <v>0.89166670155918604</v>
      </c>
      <c r="CQ49" s="2">
        <v>0.86051907474287759</v>
      </c>
      <c r="CR49" s="2">
        <v>0.87657921840884234</v>
      </c>
      <c r="CS49" s="2">
        <v>0.85978557975499204</v>
      </c>
      <c r="CT49" s="2">
        <v>0.87327925814160423</v>
      </c>
      <c r="CU49" s="2">
        <v>0.85810987661138471</v>
      </c>
      <c r="CV49" s="2">
        <v>0.85607953523642155</v>
      </c>
      <c r="CW49" s="2">
        <v>0.8392803569586661</v>
      </c>
      <c r="CX49" s="2">
        <v>0.83930558429009672</v>
      </c>
      <c r="CY49" s="2">
        <v>0.87157156812631098</v>
      </c>
      <c r="CZ49" s="2">
        <v>0.87610005008466518</v>
      </c>
      <c r="DA49" s="2">
        <v>0.85440416229434002</v>
      </c>
      <c r="DB49" s="2">
        <v>0.84696343348615133</v>
      </c>
      <c r="DC49" s="2">
        <v>0.81298776267699324</v>
      </c>
      <c r="DD49" s="2">
        <v>0.80163056020216161</v>
      </c>
      <c r="DE49" s="2">
        <v>0.79387204068419781</v>
      </c>
      <c r="DF49" s="2">
        <v>0.77714838303646017</v>
      </c>
      <c r="DG49" s="2">
        <v>0.765130144106548</v>
      </c>
      <c r="DH49" s="2">
        <v>0.72930289910726032</v>
      </c>
      <c r="DI49" s="2">
        <v>0.70572450274832621</v>
      </c>
      <c r="DJ49" s="2">
        <v>0.70577776091563094</v>
      </c>
      <c r="DK49" s="2">
        <v>0.66548024879222811</v>
      </c>
      <c r="DL49" s="2">
        <v>0.87304754491306935</v>
      </c>
      <c r="DM49" s="2">
        <v>0.8647967067504464</v>
      </c>
      <c r="DN49" s="2">
        <v>0.84545808757331919</v>
      </c>
      <c r="DO49" s="2">
        <v>0.85348171185851063</v>
      </c>
      <c r="DP49" s="2">
        <v>0.83162594920965272</v>
      </c>
      <c r="DQ49" s="2">
        <v>0.82353537204472793</v>
      </c>
      <c r="DR49" s="2">
        <v>0.79817938392209387</v>
      </c>
      <c r="DS49" s="2">
        <v>0.80141334700278288</v>
      </c>
      <c r="DT49" s="2">
        <v>0.82520381469783599</v>
      </c>
      <c r="DU49" s="2">
        <v>0.80253489835274605</v>
      </c>
      <c r="DV49" s="2">
        <v>0.83515380805645778</v>
      </c>
      <c r="DW49" s="2">
        <v>0.84922985001047746</v>
      </c>
      <c r="DX49" s="2">
        <v>0.82570074696912066</v>
      </c>
      <c r="DY49" s="2">
        <v>0.81764899422098347</v>
      </c>
      <c r="DZ49" s="2">
        <v>0.81298776267699324</v>
      </c>
      <c r="EA49" s="2">
        <v>0.81298776267699324</v>
      </c>
      <c r="EB49" s="2">
        <v>0.7833117590692934</v>
      </c>
      <c r="EC49" s="2">
        <v>0.77755697839401061</v>
      </c>
      <c r="ED49" s="2">
        <v>0.75447015476253076</v>
      </c>
      <c r="EE49" s="2">
        <v>0.72563910563905032</v>
      </c>
      <c r="EF49" s="2">
        <v>0.73972860362143766</v>
      </c>
      <c r="EG49" s="2">
        <v>0.70990070382848114</v>
      </c>
      <c r="EH49" s="2">
        <v>0.70652128262661196</v>
      </c>
      <c r="EI49" s="70">
        <v>51.932742346279461</v>
      </c>
      <c r="EJ49" s="70">
        <v>53.893154221415237</v>
      </c>
      <c r="EK49" s="70">
        <v>53.371630271712924</v>
      </c>
      <c r="EL49" s="70">
        <v>56.917378320397482</v>
      </c>
      <c r="EM49" s="70">
        <v>63.093028515150316</v>
      </c>
      <c r="EN49" s="70">
        <v>69.088679318161894</v>
      </c>
      <c r="EO49" s="70">
        <v>74.238505884032733</v>
      </c>
      <c r="EP49" s="70">
        <v>79.522310290326516</v>
      </c>
      <c r="EQ49" s="70">
        <v>85.070806290454996</v>
      </c>
      <c r="ER49" s="70">
        <v>88.317639753746619</v>
      </c>
      <c r="ES49" s="70">
        <v>90.727649828411913</v>
      </c>
      <c r="ET49" s="70">
        <v>93.580276657381589</v>
      </c>
      <c r="EU49" s="70">
        <v>94.439166480370091</v>
      </c>
      <c r="EV49" s="70">
        <v>97.041034746200154</v>
      </c>
      <c r="EW49" s="70">
        <v>100</v>
      </c>
      <c r="EX49" s="70">
        <v>101.96674984864646</v>
      </c>
      <c r="EY49" s="70">
        <v>106.01196568522253</v>
      </c>
      <c r="EZ49" s="70">
        <v>106.56737984465126</v>
      </c>
      <c r="FA49" s="70">
        <v>112.18651305399953</v>
      </c>
      <c r="FB49" s="70">
        <v>113.32478439034817</v>
      </c>
      <c r="FC49" s="70">
        <v>106.85517453903135</v>
      </c>
      <c r="FD49" s="70">
        <v>113.86377476656003</v>
      </c>
      <c r="FE49" s="70">
        <v>112.50489847285093</v>
      </c>
      <c r="FF49" s="54">
        <v>3.7749053613692407E-2</v>
      </c>
      <c r="FG49" s="54">
        <v>-9.6769980758535379E-3</v>
      </c>
      <c r="FH49" s="54">
        <v>6.6435071041174742E-2</v>
      </c>
      <c r="FI49" s="54">
        <v>0.10850201427038786</v>
      </c>
      <c r="FJ49" s="54">
        <v>9.5028736836936911E-2</v>
      </c>
      <c r="FK49" s="54">
        <v>7.4539369064434702E-2</v>
      </c>
      <c r="FL49" s="54">
        <v>7.1173366750505007E-2</v>
      </c>
      <c r="FM49" s="54">
        <v>6.9772821990100375E-2</v>
      </c>
      <c r="FN49" s="54">
        <v>3.8166247680855969E-2</v>
      </c>
      <c r="FO49" s="54">
        <v>2.7287980989811889E-2</v>
      </c>
      <c r="FP49" s="54">
        <v>3.1441647991154786E-2</v>
      </c>
      <c r="FQ49" s="54">
        <v>9.178107328460694E-3</v>
      </c>
      <c r="FR49" s="54">
        <v>2.7550733057040366E-2</v>
      </c>
      <c r="FS49" s="54">
        <v>3.0491897180802807E-2</v>
      </c>
      <c r="FT49" s="54">
        <v>1.9667498486464652E-2</v>
      </c>
      <c r="FU49" s="54">
        <v>3.9671911113971614E-2</v>
      </c>
      <c r="FV49" s="54">
        <v>5.2391648040739369E-3</v>
      </c>
      <c r="FW49" s="54">
        <v>5.2728454218726073E-2</v>
      </c>
      <c r="FX49" s="54">
        <v>1.0146240446931021E-2</v>
      </c>
      <c r="FY49" s="54">
        <v>-5.7089099142092259E-2</v>
      </c>
      <c r="FZ49" s="54">
        <v>6.5589712971444447E-2</v>
      </c>
      <c r="GA49" s="54">
        <v>-1.1934228392612378E-2</v>
      </c>
    </row>
    <row r="50" spans="1:183">
      <c r="A50" s="46" t="s">
        <v>96</v>
      </c>
      <c r="B50" s="8"/>
      <c r="C50" s="12">
        <v>12288.3</v>
      </c>
      <c r="D50" s="12">
        <v>13298.020768044744</v>
      </c>
      <c r="E50" s="12">
        <v>13879.815924894199</v>
      </c>
      <c r="F50" s="12">
        <v>16112.814419915827</v>
      </c>
      <c r="G50" s="12">
        <v>18881.9653572682</v>
      </c>
      <c r="H50" s="12">
        <v>23497.131021481775</v>
      </c>
      <c r="I50" s="12">
        <v>27175.578340818702</v>
      </c>
      <c r="J50" s="12">
        <v>31829.8463728198</v>
      </c>
      <c r="K50" s="12">
        <v>38312.999969516226</v>
      </c>
      <c r="L50" s="12">
        <v>40481.515767790843</v>
      </c>
      <c r="M50" s="12">
        <v>45534.284442675795</v>
      </c>
      <c r="N50" s="12">
        <v>52275.765269198462</v>
      </c>
      <c r="O50" s="12">
        <v>56013.144372161187</v>
      </c>
      <c r="P50" s="12">
        <v>61545.898720665777</v>
      </c>
      <c r="Q50" s="8">
        <v>66814.101587510071</v>
      </c>
      <c r="R50" s="12">
        <v>72000.185885344195</v>
      </c>
      <c r="S50" s="12">
        <v>78481.846089282466</v>
      </c>
      <c r="T50" s="12">
        <v>84191.259131704603</v>
      </c>
      <c r="U50" s="12">
        <v>93868.282303353102</v>
      </c>
      <c r="V50" s="12">
        <v>98178.510435089993</v>
      </c>
      <c r="W50" s="12">
        <v>90435.912725447997</v>
      </c>
      <c r="X50" s="12">
        <v>93292.396129679895</v>
      </c>
      <c r="Y50" s="12">
        <v>96970.141236268697</v>
      </c>
      <c r="Z50" s="23">
        <v>24142.725676124701</v>
      </c>
      <c r="AA50" s="23">
        <v>25177.998948328601</v>
      </c>
      <c r="AB50" s="23">
        <v>26666.722183007401</v>
      </c>
      <c r="AC50" s="23">
        <v>29079.213019046099</v>
      </c>
      <c r="AD50" s="23">
        <v>30826.026817515842</v>
      </c>
      <c r="AE50" s="23">
        <v>34960.451838148292</v>
      </c>
      <c r="AF50" s="23">
        <v>37746.976736741155</v>
      </c>
      <c r="AG50" s="23">
        <v>40559.210861246625</v>
      </c>
      <c r="AH50" s="23">
        <v>45707.035524299725</v>
      </c>
      <c r="AI50" s="23">
        <v>46153.225173255982</v>
      </c>
      <c r="AJ50" s="23">
        <v>50457.314752698265</v>
      </c>
      <c r="AK50" s="23">
        <v>55910.295806488699</v>
      </c>
      <c r="AL50" s="23">
        <v>59301.432887569652</v>
      </c>
      <c r="AM50" s="23">
        <v>63367.360408049397</v>
      </c>
      <c r="AN50" s="23">
        <v>66814.101587510071</v>
      </c>
      <c r="AO50" s="23">
        <v>70628.141388000004</v>
      </c>
      <c r="AP50" s="23">
        <v>73850.903479534449</v>
      </c>
      <c r="AQ50" s="23">
        <v>78813.684193359164</v>
      </c>
      <c r="AR50" s="23">
        <v>83117.073417960695</v>
      </c>
      <c r="AS50" s="23">
        <v>85935.8651609589</v>
      </c>
      <c r="AT50" s="23">
        <v>84364.737646514404</v>
      </c>
      <c r="AU50" s="23">
        <v>82209.613688286496</v>
      </c>
      <c r="AV50" s="23">
        <v>86480.350331287496</v>
      </c>
      <c r="AW50" s="16">
        <v>8.2169280376027887E-2</v>
      </c>
      <c r="AX50" s="16">
        <v>4.3750507462547716E-2</v>
      </c>
      <c r="AY50" s="16">
        <v>0.16088098769498993</v>
      </c>
      <c r="AZ50" s="16">
        <v>0.17186016453647213</v>
      </c>
      <c r="BA50" s="16">
        <v>0.24442189024762029</v>
      </c>
      <c r="BB50" s="16">
        <v>0.15654878529527627</v>
      </c>
      <c r="BC50" s="16">
        <v>0.17126656785847394</v>
      </c>
      <c r="BD50" s="16">
        <v>0.20368158616789711</v>
      </c>
      <c r="BE50" s="16">
        <v>5.6599999999999984E-2</v>
      </c>
      <c r="BF50" s="16">
        <v>0.12481668680265168</v>
      </c>
      <c r="BG50" s="16">
        <v>0.14805285531629875</v>
      </c>
      <c r="BH50" s="16">
        <v>7.1493532112189673E-2</v>
      </c>
      <c r="BI50" s="16">
        <v>9.8775999999999975E-2</v>
      </c>
      <c r="BJ50" s="16">
        <v>8.5597951713317855E-2</v>
      </c>
      <c r="BK50" s="16">
        <v>7.7619606858615464E-2</v>
      </c>
      <c r="BL50" s="16">
        <v>9.0022825972420506E-2</v>
      </c>
      <c r="BM50" s="16">
        <v>7.2748200086004466E-2</v>
      </c>
      <c r="BN50" s="16">
        <v>0.11494094840071511</v>
      </c>
      <c r="BO50" s="16">
        <v>4.5917833223021676E-2</v>
      </c>
      <c r="BP50" s="16">
        <v>-7.8862448364002802E-2</v>
      </c>
      <c r="BQ50" s="16">
        <v>3.1585719855604433E-2</v>
      </c>
      <c r="BR50" s="16">
        <v>3.9421702723516638E-2</v>
      </c>
      <c r="BS50" s="16">
        <v>4.2881374957083107E-2</v>
      </c>
      <c r="BT50" s="16">
        <v>5.9127940935021162E-2</v>
      </c>
      <c r="BU50" s="16">
        <v>9.0468218009035484E-2</v>
      </c>
      <c r="BV50" s="16">
        <v>6.0070875966472315E-2</v>
      </c>
      <c r="BW50" s="16">
        <v>0.13412124258203795</v>
      </c>
      <c r="BX50" s="16">
        <v>7.9705059634047615E-2</v>
      </c>
      <c r="BY50" s="16">
        <v>7.450223481787277E-2</v>
      </c>
      <c r="BZ50" s="16">
        <v>0.12692122340998813</v>
      </c>
      <c r="CA50" s="16">
        <v>9.7619467952376748E-3</v>
      </c>
      <c r="CB50" s="16">
        <v>9.3256528948627793E-2</v>
      </c>
      <c r="CC50" s="16">
        <v>0.10807117026573088</v>
      </c>
      <c r="CD50" s="16">
        <v>6.0653177239806233E-2</v>
      </c>
      <c r="CE50" s="16">
        <v>6.8563731473207268E-2</v>
      </c>
      <c r="CF50" s="16">
        <v>5.4393005441060627E-2</v>
      </c>
      <c r="CG50" s="16">
        <v>5.7084353600032722E-2</v>
      </c>
      <c r="CH50" s="16">
        <v>4.5630000000000059E-2</v>
      </c>
      <c r="CI50" s="16">
        <v>6.7199999999999926E-2</v>
      </c>
      <c r="CJ50" s="16">
        <v>5.4602056338893146E-2</v>
      </c>
      <c r="CK50" s="16">
        <v>3.3913510510935385E-2</v>
      </c>
      <c r="CL50" s="16">
        <v>-1.8282558876922428E-2</v>
      </c>
      <c r="CM50" s="16">
        <v>-2.5545316898368253E-2</v>
      </c>
      <c r="CN50" s="16">
        <v>5.1949357884034209E-2</v>
      </c>
      <c r="CO50" s="17">
        <v>0.84519117051431447</v>
      </c>
      <c r="CP50" s="17">
        <v>0.82048417999588763</v>
      </c>
      <c r="CQ50" s="17">
        <v>0.78561122911942372</v>
      </c>
      <c r="CR50" s="17">
        <v>0.79941828604816201</v>
      </c>
      <c r="CS50" s="17">
        <v>0.78582769380223039</v>
      </c>
      <c r="CT50" s="17">
        <v>0.80264284241711836</v>
      </c>
      <c r="CU50" s="17">
        <v>0.79007712760395266</v>
      </c>
      <c r="CV50" s="17">
        <v>0.78173809703288577</v>
      </c>
      <c r="CW50" s="17">
        <v>0.76802302389511923</v>
      </c>
      <c r="CX50" s="17">
        <v>0.76334086000367074</v>
      </c>
      <c r="CY50" s="17">
        <v>0.79231168680763886</v>
      </c>
      <c r="CZ50" s="17">
        <v>0.80148438566272917</v>
      </c>
      <c r="DA50" s="17">
        <v>0.78225006891683246</v>
      </c>
      <c r="DB50" s="17">
        <v>0.7765346636230297</v>
      </c>
      <c r="DC50" s="17">
        <v>0.7461704625644433</v>
      </c>
      <c r="DD50" s="17">
        <v>0.73637684594413011</v>
      </c>
      <c r="DE50" s="17">
        <v>0.73056681111477995</v>
      </c>
      <c r="DF50" s="17">
        <v>0.71468024457176316</v>
      </c>
      <c r="DG50" s="17">
        <v>0.70634195121701626</v>
      </c>
      <c r="DH50" s="17">
        <v>0.67184254593765713</v>
      </c>
      <c r="DI50" s="17">
        <v>0.64200199207661002</v>
      </c>
      <c r="DJ50" s="17">
        <v>0.62940133540214027</v>
      </c>
      <c r="DK50" s="17">
        <v>0.59672238071654038</v>
      </c>
      <c r="DL50" s="17">
        <v>0.82174135478063726</v>
      </c>
      <c r="DM50" s="17">
        <v>0.81198778639781866</v>
      </c>
      <c r="DN50" s="17">
        <v>0.79147219512821287</v>
      </c>
      <c r="DO50" s="17">
        <v>0.79952722926422326</v>
      </c>
      <c r="DP50" s="17">
        <v>0.7829191843948301</v>
      </c>
      <c r="DQ50" s="17">
        <v>0.77807334733119371</v>
      </c>
      <c r="DR50" s="17">
        <v>0.75780889012789554</v>
      </c>
      <c r="DS50" s="17">
        <v>0.74156235650134383</v>
      </c>
      <c r="DT50" s="17">
        <v>0.76638298155853124</v>
      </c>
      <c r="DU50" s="17">
        <v>0.73494538546055144</v>
      </c>
      <c r="DV50" s="17">
        <v>0.76328152867115195</v>
      </c>
      <c r="DW50" s="17">
        <v>0.7775750686266315</v>
      </c>
      <c r="DX50" s="17">
        <v>0.75584424676418371</v>
      </c>
      <c r="DY50" s="17">
        <v>0.749005507028906</v>
      </c>
      <c r="DZ50" s="17">
        <v>0.7461704625644433</v>
      </c>
      <c r="EA50" s="17">
        <v>0.7461704625644433</v>
      </c>
      <c r="EB50" s="17">
        <v>0.71909383935504956</v>
      </c>
      <c r="EC50" s="17">
        <v>0.71334392270734659</v>
      </c>
      <c r="ED50" s="17">
        <v>0.6918847766697428</v>
      </c>
      <c r="EE50" s="17">
        <v>0.66307577080644597</v>
      </c>
      <c r="EF50" s="17">
        <v>0.67079402221057094</v>
      </c>
      <c r="EG50" s="17">
        <v>0.63521279023902133</v>
      </c>
      <c r="EH50" s="17">
        <v>0.63564297177138795</v>
      </c>
      <c r="EI50" s="55">
        <v>50.898561185045409</v>
      </c>
      <c r="EJ50" s="55">
        <v>52.816035123901337</v>
      </c>
      <c r="EK50" s="55">
        <v>52.049201359058337</v>
      </c>
      <c r="EL50" s="55">
        <v>55.410077326928928</v>
      </c>
      <c r="EM50" s="55">
        <v>61.253321646171941</v>
      </c>
      <c r="EN50" s="55">
        <v>67.210604514676433</v>
      </c>
      <c r="EO50" s="55">
        <v>71.994052743215477</v>
      </c>
      <c r="EP50" s="55">
        <v>78.477479460115603</v>
      </c>
      <c r="EQ50" s="55">
        <v>83.822981582665705</v>
      </c>
      <c r="ER50" s="55">
        <v>87.711130946593784</v>
      </c>
      <c r="ES50" s="55">
        <v>90.243178151371595</v>
      </c>
      <c r="ET50" s="55">
        <v>93.499353768633739</v>
      </c>
      <c r="EU50" s="55">
        <v>94.454959424601469</v>
      </c>
      <c r="EV50" s="55">
        <v>97.125552215439541</v>
      </c>
      <c r="EW50" s="55">
        <v>100</v>
      </c>
      <c r="EX50" s="55">
        <v>101.9426314644283</v>
      </c>
      <c r="EY50" s="55">
        <v>106.27066480104925</v>
      </c>
      <c r="EZ50" s="55">
        <v>106.82314878867007</v>
      </c>
      <c r="FA50" s="55">
        <v>112.93501857473869</v>
      </c>
      <c r="FB50" s="55">
        <v>114.24625824293555</v>
      </c>
      <c r="FC50" s="55">
        <v>107.19634203613792</v>
      </c>
      <c r="FD50" s="55">
        <v>113.48112701686676</v>
      </c>
      <c r="FE50" s="55">
        <v>112.12968132621697</v>
      </c>
      <c r="FF50" s="59">
        <v>3.7672458596320846E-2</v>
      </c>
      <c r="FG50" s="59">
        <v>-1.4518957415945444E-2</v>
      </c>
      <c r="FH50" s="59">
        <v>6.4571134236734773E-2</v>
      </c>
      <c r="FI50" s="59">
        <v>0.10545454186549619</v>
      </c>
      <c r="FJ50" s="59">
        <v>9.725648680599841E-2</v>
      </c>
      <c r="FK50" s="59">
        <v>7.1171034140817824E-2</v>
      </c>
      <c r="FL50" s="59">
        <v>9.0055031906939087E-2</v>
      </c>
      <c r="FM50" s="59">
        <v>6.8115109701845533E-2</v>
      </c>
      <c r="FN50" s="59">
        <v>4.6385242931183512E-2</v>
      </c>
      <c r="FO50" s="59">
        <v>2.8868025955788301E-2</v>
      </c>
      <c r="FP50" s="59">
        <v>3.6082235621182512E-2</v>
      </c>
      <c r="FQ50" s="59">
        <v>1.0220451986570955E-2</v>
      </c>
      <c r="FR50" s="59">
        <v>2.8273716987511577E-2</v>
      </c>
      <c r="FS50" s="59">
        <v>2.959517571837833E-2</v>
      </c>
      <c r="FT50" s="59">
        <v>1.9426314644283016E-2</v>
      </c>
      <c r="FU50" s="59">
        <v>4.245557795053756E-2</v>
      </c>
      <c r="FV50" s="59">
        <v>5.1988381615484247E-3</v>
      </c>
      <c r="FW50" s="59">
        <v>5.7214843930128323E-2</v>
      </c>
      <c r="FX50" s="59">
        <v>1.1610567605557121E-2</v>
      </c>
      <c r="FY50" s="59">
        <v>-6.1708070926984271E-2</v>
      </c>
      <c r="FZ50" s="59">
        <v>5.8628726142633925E-2</v>
      </c>
      <c r="GA50" s="59">
        <v>-1.19089907386003E-2</v>
      </c>
    </row>
    <row r="51" spans="1:183">
      <c r="A51" s="46" t="s">
        <v>97</v>
      </c>
      <c r="B51" s="8"/>
      <c r="C51" s="12">
        <v>295.60000000000002</v>
      </c>
      <c r="D51" s="12">
        <v>304.80179820179802</v>
      </c>
      <c r="E51" s="12">
        <v>350.1378621378621</v>
      </c>
      <c r="F51" s="12">
        <v>407.93846153846147</v>
      </c>
      <c r="G51" s="12">
        <v>461.53016983016971</v>
      </c>
      <c r="H51" s="12">
        <v>519.99681174425552</v>
      </c>
      <c r="I51" s="12">
        <v>594.58991008990984</v>
      </c>
      <c r="J51" s="12">
        <v>662.3251748251746</v>
      </c>
      <c r="K51" s="12">
        <v>710.34255744255711</v>
      </c>
      <c r="L51" s="12">
        <v>769.68401598401545</v>
      </c>
      <c r="M51" s="12">
        <v>813.24813128871074</v>
      </c>
      <c r="N51" s="12">
        <v>858.3834025752343</v>
      </c>
      <c r="O51" s="12">
        <v>892.04545454545371</v>
      </c>
      <c r="P51" s="12">
        <v>932.28562499999907</v>
      </c>
      <c r="Q51" s="8">
        <v>963</v>
      </c>
      <c r="R51" s="12">
        <v>1010.137658769</v>
      </c>
      <c r="S51" s="12">
        <v>1065.552295522579</v>
      </c>
      <c r="T51" s="12">
        <v>1122.8086825701894</v>
      </c>
      <c r="U51" s="12">
        <v>1168.1406234776734</v>
      </c>
      <c r="V51" s="12">
        <v>1231.6874733948589</v>
      </c>
      <c r="W51" s="12">
        <v>1249.5617534804974</v>
      </c>
      <c r="X51" s="12">
        <v>1420.0953741488499</v>
      </c>
      <c r="Y51" s="12">
        <v>1494.22435267942</v>
      </c>
      <c r="Z51" s="23">
        <v>320.84443672335306</v>
      </c>
      <c r="AA51" s="23">
        <v>332.38991455050001</v>
      </c>
      <c r="AB51" s="23">
        <v>371.81968712538708</v>
      </c>
      <c r="AC51" s="23">
        <v>429.21538832374949</v>
      </c>
      <c r="AD51" s="23">
        <v>468.81382544314874</v>
      </c>
      <c r="AE51" s="23">
        <v>534.4493343014675</v>
      </c>
      <c r="AF51" s="23">
        <v>559.15465821838825</v>
      </c>
      <c r="AG51" s="23">
        <v>594.91288523088565</v>
      </c>
      <c r="AH51" s="23">
        <v>688.25099099537044</v>
      </c>
      <c r="AI51" s="23">
        <v>759.50269606389406</v>
      </c>
      <c r="AJ51" s="23">
        <v>806.2190486317769</v>
      </c>
      <c r="AK51" s="23">
        <v>866.16251515843283</v>
      </c>
      <c r="AL51" s="23">
        <v>899.05419113426944</v>
      </c>
      <c r="AM51" s="23">
        <v>932.44290426233124</v>
      </c>
      <c r="AN51" s="12">
        <v>963</v>
      </c>
      <c r="AO51" s="23">
        <v>1000.3004568000001</v>
      </c>
      <c r="AP51" s="23">
        <v>1058.0776791451074</v>
      </c>
      <c r="AQ51" s="23">
        <v>1095.6013459583098</v>
      </c>
      <c r="AR51" s="23">
        <v>1167.3237924701243</v>
      </c>
      <c r="AS51" s="23">
        <v>1200.8213860582748</v>
      </c>
      <c r="AT51" s="23">
        <v>1127.6517365415857</v>
      </c>
      <c r="AU51" s="23">
        <v>1192.8796235900973</v>
      </c>
      <c r="AV51" s="23">
        <v>1274.9139553043881</v>
      </c>
      <c r="AW51" s="16">
        <v>3.1129222604188156E-2</v>
      </c>
      <c r="AX51" s="16">
        <v>0.14873948973899664</v>
      </c>
      <c r="AY51" s="16">
        <v>0.16507954623268128</v>
      </c>
      <c r="AZ51" s="16">
        <v>0.13137204099264732</v>
      </c>
      <c r="BA51" s="16">
        <v>0.1266799999999999</v>
      </c>
      <c r="BB51" s="16">
        <v>0.14344914557349364</v>
      </c>
      <c r="BC51" s="16">
        <v>0.11391929729352834</v>
      </c>
      <c r="BD51" s="16">
        <v>7.2498199438149058E-2</v>
      </c>
      <c r="BE51" s="16">
        <v>8.3539213467802131E-2</v>
      </c>
      <c r="BF51" s="16">
        <v>5.6599999999999984E-2</v>
      </c>
      <c r="BG51" s="16">
        <v>5.5500000000000105E-2</v>
      </c>
      <c r="BH51" s="16">
        <v>3.9215637055924013E-2</v>
      </c>
      <c r="BI51" s="16">
        <v>4.5109999999999983E-2</v>
      </c>
      <c r="BJ51" s="16">
        <v>3.2945241432850603E-2</v>
      </c>
      <c r="BK51" s="16">
        <v>4.8948763000000062E-2</v>
      </c>
      <c r="BL51" s="16">
        <v>5.4858499999999699E-2</v>
      </c>
      <c r="BM51" s="16">
        <v>5.3734000000000171E-2</v>
      </c>
      <c r="BN51" s="16">
        <v>4.0373699999999957E-2</v>
      </c>
      <c r="BO51" s="16">
        <v>5.4400000000000004E-2</v>
      </c>
      <c r="BP51" s="16">
        <v>1.4512025551719043E-2</v>
      </c>
      <c r="BQ51" s="16">
        <v>0.1364747441999985</v>
      </c>
      <c r="BR51" s="16">
        <v>5.2200000000000024E-2</v>
      </c>
      <c r="BS51" s="16">
        <v>3.5984659559804122E-2</v>
      </c>
      <c r="BT51" s="16">
        <v>0.11862505704545523</v>
      </c>
      <c r="BU51" s="16">
        <v>0.15436434160358781</v>
      </c>
      <c r="BV51" s="16">
        <v>9.2257729328033555E-2</v>
      </c>
      <c r="BW51" s="16">
        <v>0.14000335590844926</v>
      </c>
      <c r="BX51" s="16">
        <v>4.6225754868253199E-2</v>
      </c>
      <c r="BY51" s="16">
        <v>6.3950512594194153E-2</v>
      </c>
      <c r="BZ51" s="16">
        <v>0.15689373701875753</v>
      </c>
      <c r="CA51" s="16">
        <v>0.10352575731925517</v>
      </c>
      <c r="CB51" s="16">
        <v>6.1509133292072971E-2</v>
      </c>
      <c r="CC51" s="16">
        <v>7.4351339909898062E-2</v>
      </c>
      <c r="CD51" s="16">
        <v>3.797402381217152E-2</v>
      </c>
      <c r="CE51" s="16">
        <v>3.7137597997221716E-2</v>
      </c>
      <c r="CF51" s="16">
        <v>3.2771009997489164E-2</v>
      </c>
      <c r="CG51" s="16">
        <v>3.2771009997489164E-2</v>
      </c>
      <c r="CH51" s="16">
        <v>3.8733600000000035E-2</v>
      </c>
      <c r="CI51" s="16">
        <v>5.7759867999999548E-2</v>
      </c>
      <c r="CJ51" s="16">
        <v>3.5464000000000384E-2</v>
      </c>
      <c r="CK51" s="16">
        <v>6.5463999999999745E-2</v>
      </c>
      <c r="CL51" s="16">
        <v>2.8696060000000134E-2</v>
      </c>
      <c r="CM51" s="16">
        <v>-6.0933000000000237E-2</v>
      </c>
      <c r="CN51" s="16">
        <v>5.7844000000000007E-2</v>
      </c>
      <c r="CO51" s="17">
        <v>2.0331413621414794E-2</v>
      </c>
      <c r="CP51" s="17">
        <v>1.8806186110028551E-2</v>
      </c>
      <c r="CQ51" s="17">
        <v>1.9818147281190975E-2</v>
      </c>
      <c r="CR51" s="17">
        <v>2.0239385698696859E-2</v>
      </c>
      <c r="CS51" s="17">
        <v>1.9207915178076896E-2</v>
      </c>
      <c r="CT51" s="17">
        <v>1.7762667222848388E-2</v>
      </c>
      <c r="CU51" s="17">
        <v>1.7286546117788192E-2</v>
      </c>
      <c r="CV51" s="17">
        <v>1.6266645327793226E-2</v>
      </c>
      <c r="CW51" s="17">
        <v>1.4239538522237884E-2</v>
      </c>
      <c r="CX51" s="17">
        <v>1.4513568663349984E-2</v>
      </c>
      <c r="CY51" s="17">
        <v>1.4150787842196163E-2</v>
      </c>
      <c r="CZ51" s="17">
        <v>1.316060875499917E-2</v>
      </c>
      <c r="DA51" s="17">
        <v>1.2457836925897338E-2</v>
      </c>
      <c r="DB51" s="17">
        <v>1.1762800109487602E-2</v>
      </c>
      <c r="DC51" s="17">
        <v>1.0754648171216054E-2</v>
      </c>
      <c r="DD51" s="17">
        <v>1.0331111982380519E-2</v>
      </c>
      <c r="DE51" s="17">
        <v>9.9189453536856955E-3</v>
      </c>
      <c r="DF51" s="17">
        <v>9.5312647909357277E-3</v>
      </c>
      <c r="DG51" s="17">
        <v>8.7900482147589901E-3</v>
      </c>
      <c r="DH51" s="17">
        <v>8.4285251859898408E-3</v>
      </c>
      <c r="DI51" s="17">
        <v>8.8706036217344672E-3</v>
      </c>
      <c r="DJ51" s="17">
        <v>9.580737144378404E-3</v>
      </c>
      <c r="DK51" s="17">
        <v>9.1949656016588905E-3</v>
      </c>
      <c r="DL51" s="17">
        <v>1.0920520973636763E-2</v>
      </c>
      <c r="DM51" s="17">
        <v>1.0719539368109205E-2</v>
      </c>
      <c r="DN51" s="17">
        <v>1.1035662423803253E-2</v>
      </c>
      <c r="DO51" s="17">
        <v>1.180119248616833E-2</v>
      </c>
      <c r="DP51" s="17">
        <v>1.190692981686535E-2</v>
      </c>
      <c r="DQ51" s="17">
        <v>1.1894605494346389E-2</v>
      </c>
      <c r="DR51" s="17">
        <v>1.1225597586518185E-2</v>
      </c>
      <c r="DS51" s="17">
        <v>1.0877060764176551E-2</v>
      </c>
      <c r="DT51" s="17">
        <v>1.1540101879047145E-2</v>
      </c>
      <c r="DU51" s="17">
        <v>1.2094344428186528E-2</v>
      </c>
      <c r="DV51" s="17">
        <v>1.2195894904426255E-2</v>
      </c>
      <c r="DW51" s="17">
        <v>1.2046195918855611E-2</v>
      </c>
      <c r="DX51" s="17">
        <v>1.145916556833327E-2</v>
      </c>
      <c r="DY51" s="17">
        <v>1.1021523790563263E-2</v>
      </c>
      <c r="DZ51" s="17">
        <v>1.0754648171216054E-2</v>
      </c>
      <c r="EA51" s="17">
        <v>1.0754648171216054E-2</v>
      </c>
      <c r="EB51" s="17">
        <v>1.0302611136547356E-2</v>
      </c>
      <c r="EC51" s="17">
        <v>9.9163053960520473E-3</v>
      </c>
      <c r="ED51" s="17">
        <v>9.7170596634595166E-3</v>
      </c>
      <c r="EE51" s="17">
        <v>9.2654628503488819E-3</v>
      </c>
      <c r="EF51" s="17">
        <v>8.9660925299957644E-3</v>
      </c>
      <c r="EG51" s="17">
        <v>9.2170776643353009E-3</v>
      </c>
      <c r="EH51" s="17">
        <v>9.3708003286072129E-3</v>
      </c>
      <c r="EI51" s="55">
        <v>92.131876437951149</v>
      </c>
      <c r="EJ51" s="55">
        <v>91.700074177638584</v>
      </c>
      <c r="EK51" s="55">
        <v>94.168725934026909</v>
      </c>
      <c r="EL51" s="55">
        <v>95.042832255296673</v>
      </c>
      <c r="EM51" s="55">
        <v>98.446365013639664</v>
      </c>
      <c r="EN51" s="55">
        <v>97.295810541872669</v>
      </c>
      <c r="EO51" s="55">
        <v>106.33728993413511</v>
      </c>
      <c r="EP51" s="55">
        <v>111.3314556244863</v>
      </c>
      <c r="EQ51" s="55">
        <v>103.20981251552391</v>
      </c>
      <c r="ER51" s="55">
        <v>101.34052452649422</v>
      </c>
      <c r="ES51" s="55">
        <v>100.87185767551175</v>
      </c>
      <c r="ET51" s="55">
        <v>99.101887642669965</v>
      </c>
      <c r="EU51" s="55">
        <v>99.220432243358616</v>
      </c>
      <c r="EV51" s="55">
        <v>99.983132558399745</v>
      </c>
      <c r="EW51" s="55">
        <v>100</v>
      </c>
      <c r="EX51" s="55">
        <v>100.9834247202555</v>
      </c>
      <c r="EY51" s="55">
        <v>100.70643361303215</v>
      </c>
      <c r="EZ51" s="55">
        <v>102.48332449683892</v>
      </c>
      <c r="FA51" s="55">
        <v>100.06997467307855</v>
      </c>
      <c r="FB51" s="55">
        <v>102.57041452583576</v>
      </c>
      <c r="FC51" s="55">
        <v>110.81096343741726</v>
      </c>
      <c r="FD51" s="55">
        <v>119.04766801824671</v>
      </c>
      <c r="FE51" s="55">
        <v>117.2019763735876</v>
      </c>
      <c r="FF51" s="59">
        <v>-4.6867846070993702E-3</v>
      </c>
      <c r="FG51" s="59">
        <v>2.6920935217632724E-2</v>
      </c>
      <c r="FH51" s="59">
        <v>9.2823420153538283E-3</v>
      </c>
      <c r="FI51" s="59">
        <v>3.5810514876079003E-2</v>
      </c>
      <c r="FJ51" s="59">
        <v>-1.1687119901355292E-2</v>
      </c>
      <c r="FK51" s="59">
        <v>9.2927735962190505E-2</v>
      </c>
      <c r="FL51" s="59">
        <v>4.6965327905615695E-2</v>
      </c>
      <c r="FM51" s="59">
        <v>-7.2950120551339537E-2</v>
      </c>
      <c r="FN51" s="59">
        <v>-1.8111533617489406E-2</v>
      </c>
      <c r="FO51" s="59">
        <v>-4.6246736256032595E-3</v>
      </c>
      <c r="FP51" s="59">
        <v>-1.7546717921419597E-2</v>
      </c>
      <c r="FQ51" s="59">
        <v>1.1961891292735505E-3</v>
      </c>
      <c r="FR51" s="59">
        <v>7.6869279622815423E-3</v>
      </c>
      <c r="FS51" s="59">
        <v>1.6870287186088184E-4</v>
      </c>
      <c r="FT51" s="59">
        <v>9.834247202554991E-3</v>
      </c>
      <c r="FU51" s="59">
        <v>-2.7429363580278032E-3</v>
      </c>
      <c r="FV51" s="59">
        <v>1.7644263827617301E-2</v>
      </c>
      <c r="FW51" s="59">
        <v>-2.3548707417613168E-2</v>
      </c>
      <c r="FX51" s="59">
        <v>2.498691401617692E-2</v>
      </c>
      <c r="FY51" s="59">
        <v>8.0340407608529674E-2</v>
      </c>
      <c r="FZ51" s="59">
        <v>7.4331134080259931E-2</v>
      </c>
      <c r="GA51" s="59">
        <v>-1.5503803437596275E-2</v>
      </c>
    </row>
    <row r="52" spans="1:183">
      <c r="A52" s="46" t="s">
        <v>98</v>
      </c>
      <c r="B52" s="8"/>
      <c r="C52" s="12">
        <v>736.9</v>
      </c>
      <c r="D52" s="12">
        <v>848.89095194395054</v>
      </c>
      <c r="E52" s="12">
        <v>973.29931651514437</v>
      </c>
      <c r="F52" s="12">
        <v>1147.2921421312906</v>
      </c>
      <c r="G52" s="12">
        <v>1315.5390928984179</v>
      </c>
      <c r="H52" s="12">
        <v>1547.8632967042786</v>
      </c>
      <c r="I52" s="12">
        <v>1745.471883623349</v>
      </c>
      <c r="J52" s="12">
        <v>2364.6176927852293</v>
      </c>
      <c r="K52" s="12">
        <v>2844.3454070478074</v>
      </c>
      <c r="L52" s="12">
        <v>3258.8795591166891</v>
      </c>
      <c r="M52" s="12">
        <v>3741.8304330558344</v>
      </c>
      <c r="N52" s="12">
        <v>4008.3252052301359</v>
      </c>
      <c r="O52" s="12">
        <v>4274.5602256471129</v>
      </c>
      <c r="P52" s="12">
        <v>4649.6956310499036</v>
      </c>
      <c r="Q52" s="8">
        <v>5020</v>
      </c>
      <c r="R52" s="12">
        <v>5370.1275304000001</v>
      </c>
      <c r="S52" s="12">
        <v>5735.0732025513735</v>
      </c>
      <c r="T52" s="12">
        <v>6236.1064027458697</v>
      </c>
      <c r="U52" s="12">
        <v>6644.4304361210216</v>
      </c>
      <c r="V52" s="12">
        <v>7165.1786038977907</v>
      </c>
      <c r="W52" s="12">
        <v>7726.7396986590402</v>
      </c>
      <c r="X52" s="12">
        <v>9900.7254490561008</v>
      </c>
      <c r="Y52" s="12">
        <v>9679.2465843380996</v>
      </c>
      <c r="Z52" s="23">
        <v>1186.5292236725843</v>
      </c>
      <c r="AA52" s="23">
        <v>1305.1013918143087</v>
      </c>
      <c r="AB52" s="23">
        <v>1447.103080467426</v>
      </c>
      <c r="AC52" s="23">
        <v>1533.1366558155748</v>
      </c>
      <c r="AD52" s="23">
        <v>1448.9269430842219</v>
      </c>
      <c r="AE52" s="23">
        <v>1508.2538773093647</v>
      </c>
      <c r="AF52" s="23">
        <v>1451.7271220721252</v>
      </c>
      <c r="AG52" s="23">
        <v>2678.5932774271055</v>
      </c>
      <c r="AH52" s="23">
        <v>2819.8200055704274</v>
      </c>
      <c r="AI52" s="23">
        <v>3484.9950170679972</v>
      </c>
      <c r="AJ52" s="23">
        <v>3944.9534699169499</v>
      </c>
      <c r="AK52" s="23">
        <v>4286.0603180607604</v>
      </c>
      <c r="AL52" s="23">
        <v>4581.6921086467446</v>
      </c>
      <c r="AM52" s="23">
        <v>4874.9330786192422</v>
      </c>
      <c r="AN52" s="12">
        <v>5020</v>
      </c>
      <c r="AO52" s="23">
        <v>5240.1954226000007</v>
      </c>
      <c r="AP52" s="23">
        <v>5537.0996550490945</v>
      </c>
      <c r="AQ52" s="23">
        <v>5998.9673899354102</v>
      </c>
      <c r="AR52" s="23">
        <v>6351.1440814257512</v>
      </c>
      <c r="AS52" s="23">
        <v>6907.5043029586468</v>
      </c>
      <c r="AT52" s="23">
        <v>7542.1450758015781</v>
      </c>
      <c r="AU52" s="23">
        <v>8473.2741719957994</v>
      </c>
      <c r="AV52" s="23">
        <v>8368.2055722630521</v>
      </c>
      <c r="AW52" s="16">
        <v>0.15197577954125463</v>
      </c>
      <c r="AX52" s="16">
        <v>0.14655400000000007</v>
      </c>
      <c r="AY52" s="16">
        <v>0.17876599999999998</v>
      </c>
      <c r="AZ52" s="16">
        <v>0.14664699999999997</v>
      </c>
      <c r="BA52" s="16">
        <v>0.17660000000000009</v>
      </c>
      <c r="BB52" s="16">
        <v>0.12766539999999993</v>
      </c>
      <c r="BC52" s="16">
        <v>0.35471542966170411</v>
      </c>
      <c r="BD52" s="16">
        <v>0.20287749504974628</v>
      </c>
      <c r="BE52" s="16">
        <v>0.14573973717880251</v>
      </c>
      <c r="BF52" s="16">
        <v>0.14819537364861923</v>
      </c>
      <c r="BG52" s="16">
        <v>7.1220429931845963E-2</v>
      </c>
      <c r="BH52" s="16">
        <v>6.6420514001605646E-2</v>
      </c>
      <c r="BI52" s="16">
        <v>8.776000000000006E-2</v>
      </c>
      <c r="BJ52" s="16">
        <v>7.9640561089045159E-2</v>
      </c>
      <c r="BK52" s="16">
        <v>6.9746520000000034E-2</v>
      </c>
      <c r="BL52" s="16">
        <v>6.7958474000000102E-2</v>
      </c>
      <c r="BM52" s="16">
        <v>8.7363000000000079E-2</v>
      </c>
      <c r="BN52" s="16">
        <v>6.5477400000000019E-2</v>
      </c>
      <c r="BO52" s="16">
        <v>7.8373635299999966E-2</v>
      </c>
      <c r="BP52" s="16">
        <v>7.8373635300000188E-2</v>
      </c>
      <c r="BQ52" s="16">
        <v>0.28135874057907651</v>
      </c>
      <c r="BR52" s="16">
        <v>-2.2369963277702687E-2</v>
      </c>
      <c r="BS52" s="16">
        <v>9.9931940803544617E-2</v>
      </c>
      <c r="BT52" s="16">
        <v>0.10880510092454299</v>
      </c>
      <c r="BU52" s="16">
        <v>5.9452278493083766E-2</v>
      </c>
      <c r="BV52" s="16">
        <v>-5.4926423167774518E-2</v>
      </c>
      <c r="BW52" s="16">
        <v>4.0945428275947382E-2</v>
      </c>
      <c r="BX52" s="16">
        <v>-3.7478276096382324E-2</v>
      </c>
      <c r="BY52" s="16">
        <v>0.84510796602312621</v>
      </c>
      <c r="BZ52" s="16">
        <v>5.2724215107033956E-2</v>
      </c>
      <c r="CA52" s="16">
        <v>0.23589272016779317</v>
      </c>
      <c r="CB52" s="16">
        <v>0.13198252812307487</v>
      </c>
      <c r="CC52" s="16">
        <v>8.6466634079461535E-2</v>
      </c>
      <c r="CD52" s="16">
        <v>6.8975182019777037E-2</v>
      </c>
      <c r="CE52" s="16">
        <v>6.4002766449338999E-2</v>
      </c>
      <c r="CF52" s="16">
        <v>2.9757725704379512E-2</v>
      </c>
      <c r="CG52" s="16">
        <v>4.3863630000000153E-2</v>
      </c>
      <c r="CH52" s="16">
        <v>5.6659000000000015E-2</v>
      </c>
      <c r="CI52" s="16">
        <v>8.3413296429504236E-2</v>
      </c>
      <c r="CJ52" s="16">
        <v>5.8706218687101908E-2</v>
      </c>
      <c r="CK52" s="16">
        <v>8.75999999999999E-2</v>
      </c>
      <c r="CL52" s="16">
        <v>9.1876999999999986E-2</v>
      </c>
      <c r="CM52" s="16">
        <v>0.12345680000000003</v>
      </c>
      <c r="CN52" s="16">
        <v>-1.2399999999999967E-2</v>
      </c>
      <c r="CO52" s="17">
        <v>5.0684095729433554E-2</v>
      </c>
      <c r="CP52" s="17">
        <v>5.2376335453269848E-2</v>
      </c>
      <c r="CQ52" s="17">
        <v>5.5089698342262856E-2</v>
      </c>
      <c r="CR52" s="17">
        <v>5.6921546661983576E-2</v>
      </c>
      <c r="CS52" s="17">
        <v>5.4749970774684645E-2</v>
      </c>
      <c r="CT52" s="17">
        <v>5.2873748501637563E-2</v>
      </c>
      <c r="CU52" s="17">
        <v>5.0746202889643835E-2</v>
      </c>
      <c r="CV52" s="17">
        <v>5.8074792875742638E-2</v>
      </c>
      <c r="CW52" s="17">
        <v>5.7017794541308918E-2</v>
      </c>
      <c r="CX52" s="17">
        <v>6.1451155623075925E-2</v>
      </c>
      <c r="CY52" s="17">
        <v>6.5109093476476018E-2</v>
      </c>
      <c r="CZ52" s="17">
        <v>6.1455055666936716E-2</v>
      </c>
      <c r="DA52" s="17">
        <v>5.9696256451610273E-2</v>
      </c>
      <c r="DB52" s="17">
        <v>5.8665969753634126E-2</v>
      </c>
      <c r="DC52" s="17">
        <v>5.6062651941333946E-2</v>
      </c>
      <c r="DD52" s="17">
        <v>5.4922602275650899E-2</v>
      </c>
      <c r="DE52" s="17">
        <v>5.3386284215732216E-2</v>
      </c>
      <c r="DF52" s="17">
        <v>5.2936873673761382E-2</v>
      </c>
      <c r="DG52" s="17">
        <v>4.9998144674772683E-2</v>
      </c>
      <c r="DH52" s="17">
        <v>4.9031827983613337E-2</v>
      </c>
      <c r="DI52" s="17">
        <v>5.4851907049981684E-2</v>
      </c>
      <c r="DJ52" s="17">
        <v>6.6795688369112177E-2</v>
      </c>
      <c r="DK52" s="17">
        <v>5.9562902474028817E-2</v>
      </c>
      <c r="DL52" s="17">
        <v>4.0385669158795399E-2</v>
      </c>
      <c r="DM52" s="17">
        <v>4.2089380984518664E-2</v>
      </c>
      <c r="DN52" s="17">
        <v>4.2950230021303049E-2</v>
      </c>
      <c r="DO52" s="17">
        <v>4.2153290108119086E-2</v>
      </c>
      <c r="DP52" s="17">
        <v>3.6799834997957415E-2</v>
      </c>
      <c r="DQ52" s="17">
        <v>3.3567419219187815E-2</v>
      </c>
      <c r="DR52" s="17">
        <v>2.9144896207680231E-2</v>
      </c>
      <c r="DS52" s="17">
        <v>4.8973929737262403E-2</v>
      </c>
      <c r="DT52" s="17">
        <v>4.7280731260257509E-2</v>
      </c>
      <c r="DU52" s="17">
        <v>5.5495168464008107E-2</v>
      </c>
      <c r="DV52" s="17">
        <v>5.9676384480879495E-2</v>
      </c>
      <c r="DW52" s="17">
        <v>5.9608585464990427E-2</v>
      </c>
      <c r="DX52" s="17">
        <v>5.8397334636603737E-2</v>
      </c>
      <c r="DY52" s="17">
        <v>5.7621963401514341E-2</v>
      </c>
      <c r="DZ52" s="17">
        <v>5.6062651941333946E-2</v>
      </c>
      <c r="EA52" s="17">
        <v>5.6062651941333946E-2</v>
      </c>
      <c r="EB52" s="17">
        <v>5.3915308577696421E-2</v>
      </c>
      <c r="EC52" s="17">
        <v>5.4296750290612018E-2</v>
      </c>
      <c r="ED52" s="17">
        <v>5.2868318429328418E-2</v>
      </c>
      <c r="EE52" s="17">
        <v>5.3297871982255378E-2</v>
      </c>
      <c r="EF52" s="17">
        <v>5.9968488880870925E-2</v>
      </c>
      <c r="EG52" s="17">
        <v>6.5470835925124621E-2</v>
      </c>
      <c r="EH52" s="17">
        <v>6.15075105266168E-2</v>
      </c>
      <c r="EI52" s="55">
        <v>62.105507837314192</v>
      </c>
      <c r="EJ52" s="55">
        <v>65.044061501141343</v>
      </c>
      <c r="EK52" s="55">
        <v>67.258464835881682</v>
      </c>
      <c r="EL52" s="55">
        <v>74.832999248913751</v>
      </c>
      <c r="EM52" s="55">
        <v>90.794025135465333</v>
      </c>
      <c r="EN52" s="55">
        <v>102.62617719674454</v>
      </c>
      <c r="EO52" s="55">
        <v>120.23415813379216</v>
      </c>
      <c r="EP52" s="55">
        <v>88.27834045251312</v>
      </c>
      <c r="EQ52" s="55">
        <v>100.86975060212819</v>
      </c>
      <c r="ER52" s="55">
        <v>93.51174228818428</v>
      </c>
      <c r="ES52" s="55">
        <v>94.851066345647112</v>
      </c>
      <c r="ET52" s="55">
        <v>93.520037231853834</v>
      </c>
      <c r="EU52" s="55">
        <v>93.296540323606621</v>
      </c>
      <c r="EV52" s="55">
        <v>95.379681239990816</v>
      </c>
      <c r="EW52" s="55">
        <v>100</v>
      </c>
      <c r="EX52" s="55">
        <v>102.47952790538358</v>
      </c>
      <c r="EY52" s="55">
        <v>103.5754015610276</v>
      </c>
      <c r="EZ52" s="55">
        <v>103.95299719762292</v>
      </c>
      <c r="FA52" s="55">
        <v>104.61785075153627</v>
      </c>
      <c r="FB52" s="55">
        <v>103.73035310059491</v>
      </c>
      <c r="FC52" s="55">
        <v>102.44750824867744</v>
      </c>
      <c r="FD52" s="55">
        <v>116.84651349743919</v>
      </c>
      <c r="FE52" s="55">
        <v>115.66693122860863</v>
      </c>
      <c r="FF52" s="59">
        <v>4.7315508175614918E-2</v>
      </c>
      <c r="FG52" s="59">
        <v>3.4044665779388472E-2</v>
      </c>
      <c r="FH52" s="59">
        <v>0.11261830658066296</v>
      </c>
      <c r="FI52" s="59">
        <v>0.21328860324655863</v>
      </c>
      <c r="FJ52" s="59">
        <v>0.13031862001519978</v>
      </c>
      <c r="FK52" s="59">
        <v>0.17157397282071019</v>
      </c>
      <c r="FL52" s="59">
        <v>-0.26577985971107965</v>
      </c>
      <c r="FM52" s="59">
        <v>0.14263306361528483</v>
      </c>
      <c r="FN52" s="59">
        <v>-7.2945638013589664E-2</v>
      </c>
      <c r="FO52" s="59">
        <v>1.4322522762278522E-2</v>
      </c>
      <c r="FP52" s="59">
        <v>-1.4032832366300152E-2</v>
      </c>
      <c r="FQ52" s="59">
        <v>-2.3898291196475796E-3</v>
      </c>
      <c r="FR52" s="59">
        <v>2.2328168967023387E-2</v>
      </c>
      <c r="FS52" s="59">
        <v>4.8441331528291665E-2</v>
      </c>
      <c r="FT52" s="59">
        <v>2.4795279053835717E-2</v>
      </c>
      <c r="FU52" s="59">
        <v>1.0693586104883357E-2</v>
      </c>
      <c r="FV52" s="59">
        <v>3.6456111287468396E-3</v>
      </c>
      <c r="FW52" s="59">
        <v>6.3957131764984521E-3</v>
      </c>
      <c r="FX52" s="59">
        <v>-8.4832334497975115E-3</v>
      </c>
      <c r="FY52" s="59">
        <v>-1.2367111588576285E-2</v>
      </c>
      <c r="FZ52" s="59">
        <v>0.14055007774137485</v>
      </c>
      <c r="GA52" s="59">
        <v>-1.0095143051541799E-2</v>
      </c>
    </row>
    <row r="53" spans="1:183" ht="8.25" customHeight="1">
      <c r="A53" s="45"/>
      <c r="B53" s="8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21"/>
      <c r="S53" s="21"/>
      <c r="T53" s="21"/>
      <c r="U53" s="21"/>
      <c r="V53" s="21"/>
      <c r="W53" s="21">
        <v>7.8373635300000188E-2</v>
      </c>
      <c r="X53" s="21">
        <v>0.28135874057907651</v>
      </c>
      <c r="Y53" s="21">
        <v>-2.2369963277702687E-2</v>
      </c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  <c r="AN53" s="29"/>
      <c r="AO53" s="29"/>
      <c r="AP53" s="29"/>
      <c r="AQ53" s="29"/>
      <c r="AR53" s="29"/>
      <c r="AS53" s="29"/>
      <c r="AT53" s="29"/>
      <c r="AU53" s="29"/>
      <c r="AV53" s="29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2"/>
      <c r="CP53" s="2"/>
      <c r="CQ53" s="2"/>
      <c r="CR53" s="2"/>
      <c r="CS53" s="2"/>
      <c r="CT53" s="2"/>
      <c r="CU53" s="2"/>
      <c r="CV53" s="2"/>
      <c r="CW53" s="2"/>
      <c r="CX53" s="2"/>
      <c r="CY53" s="2"/>
      <c r="CZ53" s="2"/>
      <c r="DA53" s="2"/>
      <c r="DB53" s="2"/>
      <c r="DC53" s="2"/>
      <c r="DD53" s="2"/>
      <c r="DE53" s="2"/>
      <c r="DF53" s="2"/>
      <c r="DG53" s="2"/>
      <c r="DH53" s="2"/>
      <c r="DI53" s="2"/>
      <c r="DJ53" s="2"/>
      <c r="DK53" s="2"/>
      <c r="DL53" s="2"/>
      <c r="DM53" s="2"/>
      <c r="DN53" s="2"/>
      <c r="DO53" s="2"/>
      <c r="DP53" s="2"/>
      <c r="DQ53" s="2"/>
      <c r="DR53" s="2"/>
      <c r="DS53" s="2"/>
      <c r="DT53" s="2"/>
      <c r="DU53" s="2"/>
      <c r="DV53" s="2"/>
      <c r="DW53" s="2"/>
      <c r="DX53" s="2"/>
      <c r="DY53" s="2"/>
      <c r="DZ53" s="2"/>
      <c r="EA53" s="2"/>
      <c r="EB53" s="2"/>
      <c r="EC53" s="2"/>
      <c r="ED53" s="2"/>
      <c r="EE53" s="2"/>
      <c r="EF53" s="2"/>
      <c r="EG53" s="2"/>
      <c r="EH53" s="2"/>
      <c r="EI53" s="70"/>
      <c r="EJ53" s="70"/>
      <c r="EK53" s="70"/>
      <c r="EL53" s="70"/>
      <c r="EM53" s="70"/>
      <c r="EN53" s="70"/>
      <c r="EO53" s="70"/>
      <c r="EP53" s="70"/>
      <c r="EQ53" s="70"/>
      <c r="ER53" s="70"/>
      <c r="ES53" s="70"/>
      <c r="ET53" s="70"/>
      <c r="EU53" s="70"/>
      <c r="EV53" s="70"/>
      <c r="EW53" s="70"/>
      <c r="EX53" s="70"/>
      <c r="EY53" s="70"/>
      <c r="EZ53" s="70"/>
      <c r="FA53" s="70"/>
      <c r="FB53" s="70"/>
      <c r="FC53" s="70"/>
      <c r="FD53" s="70"/>
      <c r="FE53" s="70"/>
      <c r="FF53" s="54"/>
      <c r="FG53" s="54"/>
      <c r="FH53" s="54"/>
      <c r="FI53" s="54"/>
      <c r="FJ53" s="54"/>
      <c r="FK53" s="54"/>
      <c r="FL53" s="54"/>
      <c r="FM53" s="54"/>
      <c r="FN53" s="54"/>
      <c r="FO53" s="54"/>
      <c r="FP53" s="54"/>
      <c r="FQ53" s="54"/>
      <c r="FR53" s="54"/>
      <c r="FS53" s="54"/>
      <c r="FT53" s="54"/>
      <c r="FU53" s="54"/>
      <c r="FV53" s="54"/>
      <c r="FW53" s="54"/>
      <c r="FX53" s="54"/>
      <c r="FY53" s="54"/>
      <c r="FZ53" s="54"/>
      <c r="GA53" s="54"/>
    </row>
    <row r="54" spans="1:183">
      <c r="A54" s="45" t="s">
        <v>99</v>
      </c>
      <c r="B54" s="8"/>
      <c r="C54" s="8">
        <v>2618.1775823206258</v>
      </c>
      <c r="D54" s="8">
        <v>2828.8825475269655</v>
      </c>
      <c r="E54" s="8">
        <v>3685.2535285771733</v>
      </c>
      <c r="F54" s="8">
        <v>4271.65594042659</v>
      </c>
      <c r="G54" s="8">
        <v>5138.7235167178742</v>
      </c>
      <c r="H54" s="8">
        <v>6376.1072908804535</v>
      </c>
      <c r="I54" s="8">
        <v>7907.9950282560294</v>
      </c>
      <c r="J54" s="8">
        <v>9925.7513445464538</v>
      </c>
      <c r="K54" s="8">
        <v>10789.156819443368</v>
      </c>
      <c r="L54" s="8">
        <v>13060.62754103336</v>
      </c>
      <c r="M54" s="8">
        <v>12301.147882972369</v>
      </c>
      <c r="N54" s="8">
        <v>13915.201465070131</v>
      </c>
      <c r="O54" s="8">
        <v>17020.937980215171</v>
      </c>
      <c r="P54" s="8">
        <v>20660.099976209407</v>
      </c>
      <c r="Q54" s="8">
        <v>25910</v>
      </c>
      <c r="R54" s="8">
        <v>28526.066593100004</v>
      </c>
      <c r="S54" s="8">
        <v>31808.778929688309</v>
      </c>
      <c r="T54" s="8">
        <v>35409.989933901248</v>
      </c>
      <c r="U54" s="8">
        <v>40261.276640867785</v>
      </c>
      <c r="V54" s="8">
        <v>45678.466543184375</v>
      </c>
      <c r="W54" s="8">
        <v>43651.304016151298</v>
      </c>
      <c r="X54" s="8">
        <v>44846.781531737695</v>
      </c>
      <c r="Y54" s="8">
        <v>55752.557307841118</v>
      </c>
      <c r="Z54" s="8">
        <v>5087.4254733335138</v>
      </c>
      <c r="AA54" s="8">
        <v>5216.1440473358934</v>
      </c>
      <c r="AB54" s="8">
        <v>6483.9297150363354</v>
      </c>
      <c r="AC54" s="8">
        <v>7186.8366994152611</v>
      </c>
      <c r="AD54" s="8">
        <v>8175.0032550107153</v>
      </c>
      <c r="AE54" s="8">
        <v>9694.7333106694568</v>
      </c>
      <c r="AF54" s="8">
        <v>11551.110881783217</v>
      </c>
      <c r="AG54" s="8">
        <v>13020.6359739831</v>
      </c>
      <c r="AH54" s="8">
        <v>15207.400500360163</v>
      </c>
      <c r="AI54" s="8">
        <v>16133.552902134061</v>
      </c>
      <c r="AJ54" s="8">
        <v>14923.485581015761</v>
      </c>
      <c r="AK54" s="8">
        <v>16749.192950619781</v>
      </c>
      <c r="AL54" s="8">
        <v>19982.757143533639</v>
      </c>
      <c r="AM54" s="8">
        <v>23401.253301249875</v>
      </c>
      <c r="AN54" s="8">
        <v>25910</v>
      </c>
      <c r="AO54" s="8">
        <v>28538.268105629584</v>
      </c>
      <c r="AP54" s="8">
        <v>32260.536205416509</v>
      </c>
      <c r="AQ54" s="8">
        <v>34900.144064718545</v>
      </c>
      <c r="AR54" s="8">
        <v>41156.402817625269</v>
      </c>
      <c r="AS54" s="8">
        <v>47220.739531258587</v>
      </c>
      <c r="AT54" s="8">
        <v>46355.020791084324</v>
      </c>
      <c r="AU54" s="8">
        <v>48536.277674394725</v>
      </c>
      <c r="AV54" s="8">
        <v>51154.883582178678</v>
      </c>
      <c r="AW54" s="10">
        <v>8.0477721079400988E-2</v>
      </c>
      <c r="AX54" s="10">
        <v>0.30272412044779129</v>
      </c>
      <c r="AY54" s="10">
        <v>0.15912132158674552</v>
      </c>
      <c r="AZ54" s="10">
        <v>0.20298160441374269</v>
      </c>
      <c r="BA54" s="10">
        <v>0.24079594283229744</v>
      </c>
      <c r="BB54" s="10">
        <v>0.2402543852369905</v>
      </c>
      <c r="BC54" s="10">
        <v>0.25515396874691842</v>
      </c>
      <c r="BD54" s="10">
        <v>8.6986409887378269E-2</v>
      </c>
      <c r="BE54" s="10">
        <v>0.21053273759970992</v>
      </c>
      <c r="BF54" s="10">
        <v>-5.815031901605705E-2</v>
      </c>
      <c r="BG54" s="10">
        <v>0.13121162329346392</v>
      </c>
      <c r="BH54" s="10">
        <v>0.22319019404361806</v>
      </c>
      <c r="BI54" s="10">
        <v>0.21380502062955231</v>
      </c>
      <c r="BJ54" s="10">
        <v>0.25410816161760974</v>
      </c>
      <c r="BK54" s="10">
        <v>0.10096744859513707</v>
      </c>
      <c r="BL54" s="10">
        <v>0.11507763700524842</v>
      </c>
      <c r="BM54" s="10">
        <v>0.11321437431387205</v>
      </c>
      <c r="BN54" s="10">
        <v>0.13700333482224325</v>
      </c>
      <c r="BO54" s="10">
        <v>0.13455087255772202</v>
      </c>
      <c r="BP54" s="10">
        <v>-4.4378953157645951E-2</v>
      </c>
      <c r="BQ54" s="10">
        <v>2.7386982875564625E-2</v>
      </c>
      <c r="BR54" s="10">
        <v>0.24317856050351128</v>
      </c>
      <c r="BS54" s="10">
        <v>2.5301318845273979E-2</v>
      </c>
      <c r="BT54" s="10">
        <v>0.24305035600923519</v>
      </c>
      <c r="BU54" s="10">
        <v>0.10840755764962617</v>
      </c>
      <c r="BV54" s="10">
        <v>0.13749673144456631</v>
      </c>
      <c r="BW54" s="10">
        <v>0.18589962697901696</v>
      </c>
      <c r="BX54" s="10">
        <v>0.191483098258179</v>
      </c>
      <c r="BY54" s="10">
        <v>0.12721937372425463</v>
      </c>
      <c r="BZ54" s="10">
        <v>0.16794606121747813</v>
      </c>
      <c r="CA54" s="10">
        <v>6.0901427680027487E-2</v>
      </c>
      <c r="CB54" s="10">
        <v>-7.5003152030960196E-2</v>
      </c>
      <c r="CC54" s="10">
        <v>0.12233786535275049</v>
      </c>
      <c r="CD54" s="10">
        <v>0.19305791045855769</v>
      </c>
      <c r="CE54" s="10">
        <v>0.17107229663862733</v>
      </c>
      <c r="CF54" s="10">
        <v>0.10720565546017702</v>
      </c>
      <c r="CG54" s="10">
        <v>0.10143836764297887</v>
      </c>
      <c r="CH54" s="10">
        <v>0.13043076356314187</v>
      </c>
      <c r="CI54" s="10">
        <v>8.1821574275595887E-2</v>
      </c>
      <c r="CJ54" s="10">
        <v>0.17926168847054513</v>
      </c>
      <c r="CK54" s="10">
        <v>0.14734856057527601</v>
      </c>
      <c r="CL54" s="10">
        <v>-1.8333443075392419E-2</v>
      </c>
      <c r="CM54" s="10">
        <v>4.7055461222658579E-2</v>
      </c>
      <c r="CN54" s="10">
        <v>5.3951519013280214E-2</v>
      </c>
      <c r="CO54" s="2">
        <v>0.18007865818835053</v>
      </c>
      <c r="CP54" s="2">
        <v>0.17454126578669893</v>
      </c>
      <c r="CQ54" s="2">
        <v>0.20858897336019788</v>
      </c>
      <c r="CR54" s="2">
        <v>0.21193317203867559</v>
      </c>
      <c r="CS54" s="2">
        <v>0.21386286722930015</v>
      </c>
      <c r="CT54" s="2">
        <v>0.21780262768378028</v>
      </c>
      <c r="CU54" s="2">
        <v>0.22990958715481141</v>
      </c>
      <c r="CV54" s="2">
        <v>0.24377553937342342</v>
      </c>
      <c r="CW54" s="2">
        <v>0.21627961403023938</v>
      </c>
      <c r="CX54" s="2">
        <v>0.24627809681208734</v>
      </c>
      <c r="CY54" s="2">
        <v>0.21404406258097586</v>
      </c>
      <c r="CZ54" s="2">
        <v>0.21334583320153178</v>
      </c>
      <c r="DA54" s="2">
        <v>0.2377054539125264</v>
      </c>
      <c r="DB54" s="2">
        <v>0.26067185822175587</v>
      </c>
      <c r="DC54" s="2">
        <v>0.2893592254581599</v>
      </c>
      <c r="DD54" s="2">
        <v>0.29174834323997217</v>
      </c>
      <c r="DE54" s="2">
        <v>0.29609953570257375</v>
      </c>
      <c r="DF54" s="2">
        <v>0.30058726436975469</v>
      </c>
      <c r="DG54" s="2">
        <v>0.30295886963282354</v>
      </c>
      <c r="DH54" s="2">
        <v>0.31258100291907281</v>
      </c>
      <c r="DI54" s="2">
        <v>0.30987937524541675</v>
      </c>
      <c r="DJ54" s="2">
        <v>0.30256082334221207</v>
      </c>
      <c r="DK54" s="2">
        <v>0.3430829150460919</v>
      </c>
      <c r="DL54" s="2">
        <v>0.17315973170903592</v>
      </c>
      <c r="DM54" s="2">
        <v>0.16822009037416349</v>
      </c>
      <c r="DN54" s="2">
        <v>0.19244397753117853</v>
      </c>
      <c r="DO54" s="2">
        <v>0.1976006582328895</v>
      </c>
      <c r="DP54" s="2">
        <v>0.2076286677724318</v>
      </c>
      <c r="DQ54" s="2">
        <v>0.21576419073293482</v>
      </c>
      <c r="DR54" s="2">
        <v>0.23190028113027958</v>
      </c>
      <c r="DS54" s="2">
        <v>0.23806216371035935</v>
      </c>
      <c r="DT54" s="2">
        <v>0.25498684838189978</v>
      </c>
      <c r="DU54" s="2">
        <v>0.25691119552308023</v>
      </c>
      <c r="DV54" s="2">
        <v>0.22575162676032948</v>
      </c>
      <c r="DW54" s="2">
        <v>0.23294018874619135</v>
      </c>
      <c r="DX54" s="2">
        <v>0.25469624064668694</v>
      </c>
      <c r="DY54" s="2">
        <v>0.27660403528167204</v>
      </c>
      <c r="DZ54" s="2">
        <v>0.2893592254581599</v>
      </c>
      <c r="EA54" s="2">
        <v>0.2893592254581599</v>
      </c>
      <c r="EB54" s="2">
        <v>0.31412415754716211</v>
      </c>
      <c r="EC54" s="2">
        <v>0.31588176501303011</v>
      </c>
      <c r="ED54" s="2">
        <v>0.34259493749029651</v>
      </c>
      <c r="EE54" s="2">
        <v>0.36435227834262168</v>
      </c>
      <c r="EF54" s="2">
        <v>0.36857426116100528</v>
      </c>
      <c r="EG54" s="2">
        <v>0.37502748141195891</v>
      </c>
      <c r="EH54" s="2">
        <v>0.37599572730953051</v>
      </c>
      <c r="EI54" s="70">
        <v>51.463703911618694</v>
      </c>
      <c r="EJ54" s="70">
        <v>54.233213689177084</v>
      </c>
      <c r="EK54" s="70">
        <v>56.836728504798749</v>
      </c>
      <c r="EL54" s="70">
        <v>59.43722000493127</v>
      </c>
      <c r="EM54" s="70">
        <v>62.858978234267859</v>
      </c>
      <c r="EN54" s="70">
        <v>65.768774514542685</v>
      </c>
      <c r="EO54" s="70">
        <v>68.46090483580592</v>
      </c>
      <c r="EP54" s="70">
        <v>76.230925773359886</v>
      </c>
      <c r="EQ54" s="70">
        <v>70.946752662875184</v>
      </c>
      <c r="ER54" s="70">
        <v>80.953201196655016</v>
      </c>
      <c r="ES54" s="70">
        <v>82.42811517585892</v>
      </c>
      <c r="ET54" s="70">
        <v>83.079832599069903</v>
      </c>
      <c r="EU54" s="70">
        <v>85.17812561077487</v>
      </c>
      <c r="EV54" s="70">
        <v>88.28629693566856</v>
      </c>
      <c r="EW54" s="70">
        <v>100</v>
      </c>
      <c r="EX54" s="70">
        <v>99.957245084094041</v>
      </c>
      <c r="EY54" s="70">
        <v>98.599659742628987</v>
      </c>
      <c r="EZ54" s="70">
        <v>101.46087038562722</v>
      </c>
      <c r="FA54" s="70">
        <v>97.825062164144867</v>
      </c>
      <c r="FB54" s="70">
        <v>96.733907593604556</v>
      </c>
      <c r="FC54" s="70">
        <v>94.167370160142298</v>
      </c>
      <c r="FD54" s="70">
        <v>92.398477346351143</v>
      </c>
      <c r="FE54" s="70">
        <v>108.9877513224645</v>
      </c>
      <c r="FF54" s="54">
        <v>5.3814816405648003E-2</v>
      </c>
      <c r="FG54" s="54">
        <v>4.8005910742133118E-2</v>
      </c>
      <c r="FH54" s="54">
        <v>4.5753715397482075E-2</v>
      </c>
      <c r="FI54" s="54">
        <v>5.7569284516548747E-2</v>
      </c>
      <c r="FJ54" s="54">
        <v>4.6290861894547009E-2</v>
      </c>
      <c r="FK54" s="54">
        <v>4.0933259607383476E-2</v>
      </c>
      <c r="FL54" s="54">
        <v>0.11349573827850068</v>
      </c>
      <c r="FM54" s="54">
        <v>-6.9317971110503529E-2</v>
      </c>
      <c r="FN54" s="54">
        <v>0.14104167080526553</v>
      </c>
      <c r="FO54" s="54">
        <v>1.8219341019275914E-2</v>
      </c>
      <c r="FP54" s="54">
        <v>7.9064943050142222E-3</v>
      </c>
      <c r="FQ54" s="54">
        <v>2.5256346168040622E-2</v>
      </c>
      <c r="FR54" s="54">
        <v>3.6490252662950251E-2</v>
      </c>
      <c r="FS54" s="54">
        <v>0.13267860892236594</v>
      </c>
      <c r="FT54" s="54">
        <v>-4.2754915905962587E-4</v>
      </c>
      <c r="FU54" s="54">
        <v>-1.3581660242065641E-2</v>
      </c>
      <c r="FV54" s="54">
        <v>2.9018463658665228E-2</v>
      </c>
      <c r="FW54" s="54">
        <v>-3.5834585369350358E-2</v>
      </c>
      <c r="FX54" s="54">
        <v>-1.1154141345797619E-2</v>
      </c>
      <c r="FY54" s="54">
        <v>-2.6531931742535542E-2</v>
      </c>
      <c r="FZ54" s="54">
        <v>-1.8784562113001058E-2</v>
      </c>
      <c r="GA54" s="54">
        <v>0.17954055578133921</v>
      </c>
    </row>
    <row r="55" spans="1:183">
      <c r="A55" s="46" t="s">
        <v>100</v>
      </c>
      <c r="B55" s="8"/>
      <c r="C55" s="12">
        <v>41.4</v>
      </c>
      <c r="D55" s="12">
        <v>55.699292786421502</v>
      </c>
      <c r="E55" s="12">
        <v>60.506122448979603</v>
      </c>
      <c r="F55" s="12">
        <v>72.710638512830798</v>
      </c>
      <c r="G55" s="12">
        <v>94.813295615275806</v>
      </c>
      <c r="H55" s="12">
        <v>85.155566781167892</v>
      </c>
      <c r="I55" s="12">
        <v>77.068013740149496</v>
      </c>
      <c r="J55" s="12">
        <v>60.854384724186687</v>
      </c>
      <c r="K55" s="12">
        <v>66.087169125075761</v>
      </c>
      <c r="L55" s="12">
        <v>61.619872701555856</v>
      </c>
      <c r="M55" s="12">
        <v>61.69985855728428</v>
      </c>
      <c r="N55" s="12">
        <v>62.591402303495641</v>
      </c>
      <c r="O55" s="12">
        <v>69.37645989088702</v>
      </c>
      <c r="P55" s="12">
        <v>70.686653869468557</v>
      </c>
      <c r="Q55" s="12">
        <v>71.999999999999986</v>
      </c>
      <c r="R55" s="12">
        <v>73.972418400000024</v>
      </c>
      <c r="S55" s="12">
        <v>75.365883448024405</v>
      </c>
      <c r="T55" s="12">
        <v>79.613730736805408</v>
      </c>
      <c r="U55" s="12">
        <v>79.613730736805408</v>
      </c>
      <c r="V55" s="12">
        <v>83.225711756132</v>
      </c>
      <c r="W55" s="12">
        <v>87.001564092167825</v>
      </c>
      <c r="X55" s="12">
        <v>90.948722393183857</v>
      </c>
      <c r="Y55" s="12">
        <v>95.074958608670173</v>
      </c>
      <c r="Z55" s="23">
        <v>56.307659034500276</v>
      </c>
      <c r="AA55" s="23">
        <v>65.920951756210798</v>
      </c>
      <c r="AB55" s="23">
        <v>74.952274609412996</v>
      </c>
      <c r="AC55" s="23">
        <v>83.673359439227994</v>
      </c>
      <c r="AD55" s="23">
        <v>61.9929828267625</v>
      </c>
      <c r="AE55" s="23">
        <v>93.530993363173707</v>
      </c>
      <c r="AF55" s="23">
        <v>43.880634546564735</v>
      </c>
      <c r="AG55" s="23">
        <v>49.555559377520019</v>
      </c>
      <c r="AH55" s="23">
        <v>63.410770403088407</v>
      </c>
      <c r="AI55" s="23">
        <v>63.827924079881825</v>
      </c>
      <c r="AJ55" s="23">
        <v>67.057887523501762</v>
      </c>
      <c r="AK55" s="23">
        <v>66.984454210959939</v>
      </c>
      <c r="AL55" s="23">
        <v>73.976154949624799</v>
      </c>
      <c r="AM55" s="23">
        <v>74.134624946418228</v>
      </c>
      <c r="AN55" s="12">
        <v>72</v>
      </c>
      <c r="AO55" s="23">
        <v>81</v>
      </c>
      <c r="AP55" s="23">
        <v>85</v>
      </c>
      <c r="AQ55" s="23">
        <v>90</v>
      </c>
      <c r="AR55" s="23">
        <v>99</v>
      </c>
      <c r="AS55" s="23">
        <v>120</v>
      </c>
      <c r="AT55" s="23">
        <v>122</v>
      </c>
      <c r="AU55" s="23">
        <v>130</v>
      </c>
      <c r="AV55" s="23">
        <v>144</v>
      </c>
      <c r="AW55" s="16">
        <v>0.34539354556573687</v>
      </c>
      <c r="AX55" s="16">
        <v>8.629965340834489E-2</v>
      </c>
      <c r="AY55" s="16">
        <v>0.2017071259878267</v>
      </c>
      <c r="AZ55" s="16">
        <v>0.30398106184344242</v>
      </c>
      <c r="BA55" s="16">
        <v>-0.10186049088828331</v>
      </c>
      <c r="BB55" s="16">
        <v>-9.4973861917938107E-2</v>
      </c>
      <c r="BC55" s="16">
        <v>-0.21038078223516132</v>
      </c>
      <c r="BD55" s="16">
        <v>8.5988617329809225E-2</v>
      </c>
      <c r="BE55" s="16">
        <v>-6.7597031052505141E-2</v>
      </c>
      <c r="BF55" s="16">
        <v>1.2980529206190194E-3</v>
      </c>
      <c r="BG55" s="16">
        <v>1.444968865501739E-2</v>
      </c>
      <c r="BH55" s="16">
        <v>0.10840238974822336</v>
      </c>
      <c r="BI55" s="16">
        <v>1.8885281558646438E-2</v>
      </c>
      <c r="BJ55" s="16">
        <v>1.8579831674543357E-2</v>
      </c>
      <c r="BK55" s="16">
        <v>2.7394700000000549E-2</v>
      </c>
      <c r="BL55" s="16">
        <v>1.8837629999999939E-2</v>
      </c>
      <c r="BM55" s="16">
        <v>5.6362999999999941E-2</v>
      </c>
      <c r="BN55" s="16">
        <v>0</v>
      </c>
      <c r="BO55" s="16">
        <v>4.5368819999999976E-2</v>
      </c>
      <c r="BP55" s="16">
        <v>4.5368819999999754E-2</v>
      </c>
      <c r="BQ55" s="16">
        <v>4.5368819999999976E-2</v>
      </c>
      <c r="BR55" s="16">
        <v>4.5368819999999976E-2</v>
      </c>
      <c r="BS55" s="16">
        <v>0.17072797709136434</v>
      </c>
      <c r="BT55" s="16">
        <v>0.13700231280946729</v>
      </c>
      <c r="BU55" s="16">
        <v>0.1163551723448264</v>
      </c>
      <c r="BV55" s="16">
        <v>-0.25910728047452147</v>
      </c>
      <c r="BW55" s="16">
        <v>0.50873516805189412</v>
      </c>
      <c r="BX55" s="16">
        <v>-0.5308439163456804</v>
      </c>
      <c r="BY55" s="16">
        <v>0.12932640764192316</v>
      </c>
      <c r="BZ55" s="16">
        <v>0.27958943859391794</v>
      </c>
      <c r="CA55" s="16">
        <v>6.5785934178321792E-3</v>
      </c>
      <c r="CB55" s="16">
        <v>5.060423772481748E-2</v>
      </c>
      <c r="CC55" s="16">
        <v>-1.0950734544998841E-3</v>
      </c>
      <c r="CD55" s="16">
        <v>0.10437796084215734</v>
      </c>
      <c r="CE55" s="16">
        <v>2.1421767176375006E-3</v>
      </c>
      <c r="CF55" s="16">
        <v>-2.879389958418288E-2</v>
      </c>
      <c r="CG55" s="16">
        <v>0.125</v>
      </c>
      <c r="CH55" s="16">
        <v>4.9382716049382713E-2</v>
      </c>
      <c r="CI55" s="16">
        <v>5.8823529411764719E-2</v>
      </c>
      <c r="CJ55" s="16">
        <v>0.10000000000000009</v>
      </c>
      <c r="CK55" s="16">
        <v>0.21212121212121215</v>
      </c>
      <c r="CL55" s="16">
        <v>1.6666666666666607E-2</v>
      </c>
      <c r="CM55" s="16">
        <v>6.5573770491803351E-2</v>
      </c>
      <c r="CN55" s="16">
        <v>0.10769230769230775</v>
      </c>
      <c r="CO55" s="17">
        <v>2.8474983894674301E-3</v>
      </c>
      <c r="CP55" s="17">
        <v>3.436630861491533E-3</v>
      </c>
      <c r="CQ55" s="17">
        <v>3.4247060251813505E-3</v>
      </c>
      <c r="CR55" s="17">
        <v>3.6074525841710975E-3</v>
      </c>
      <c r="CS55" s="17">
        <v>3.9459299932706159E-3</v>
      </c>
      <c r="CT55" s="17">
        <v>2.9088447481690504E-3</v>
      </c>
      <c r="CU55" s="17">
        <v>2.2406027265480777E-3</v>
      </c>
      <c r="CV55" s="17">
        <v>1.4945780872827506E-3</v>
      </c>
      <c r="CW55" s="17">
        <v>1.3247844729593944E-3</v>
      </c>
      <c r="CX55" s="17">
        <v>1.1619368921641855E-3</v>
      </c>
      <c r="CY55" s="17">
        <v>1.0735980505163706E-3</v>
      </c>
      <c r="CZ55" s="17">
        <v>9.5964222359350886E-4</v>
      </c>
      <c r="DA55" s="17">
        <v>9.6887509421493155E-4</v>
      </c>
      <c r="DB55" s="17">
        <v>8.9186506536030499E-4</v>
      </c>
      <c r="DC55" s="17">
        <v>8.040858445769011E-4</v>
      </c>
      <c r="DD55" s="17">
        <v>7.5654771551554242E-4</v>
      </c>
      <c r="DE55" s="17">
        <v>7.0156113650581377E-4</v>
      </c>
      <c r="DF55" s="17">
        <v>6.7582265832658028E-4</v>
      </c>
      <c r="DG55" s="17">
        <v>5.990790129787269E-4</v>
      </c>
      <c r="DH55" s="17">
        <v>5.6951947861014695E-4</v>
      </c>
      <c r="DI55" s="17">
        <v>6.176216480561419E-4</v>
      </c>
      <c r="DJ55" s="17">
        <v>6.1358963540627924E-4</v>
      </c>
      <c r="DK55" s="17">
        <v>5.8506004966271858E-4</v>
      </c>
      <c r="DL55" s="17">
        <v>1.9165330642552196E-3</v>
      </c>
      <c r="DM55" s="17">
        <v>2.1259436781935486E-3</v>
      </c>
      <c r="DN55" s="17">
        <v>2.2245944180108628E-3</v>
      </c>
      <c r="DO55" s="17">
        <v>2.3005825223625645E-3</v>
      </c>
      <c r="DP55" s="17">
        <v>1.5744972856947285E-3</v>
      </c>
      <c r="DQ55" s="17">
        <v>2.0816084821274083E-3</v>
      </c>
      <c r="DR55" s="17">
        <v>8.8094829940308717E-4</v>
      </c>
      <c r="DS55" s="17">
        <v>9.0604665646609956E-4</v>
      </c>
      <c r="DT55" s="17">
        <v>1.0632265848570786E-3</v>
      </c>
      <c r="DU55" s="17">
        <v>1.0163978376362336E-3</v>
      </c>
      <c r="DV55" s="17">
        <v>1.0144029096526479E-3</v>
      </c>
      <c r="DW55" s="17">
        <v>9.3158944750136379E-4</v>
      </c>
      <c r="DX55" s="17">
        <v>9.4288532997876498E-4</v>
      </c>
      <c r="DY55" s="17">
        <v>8.7627513579272085E-4</v>
      </c>
      <c r="DZ55" s="17">
        <v>8.0408584457690132E-4</v>
      </c>
      <c r="EA55" s="17">
        <v>8.0408584457690132E-4</v>
      </c>
      <c r="EB55" s="17">
        <v>8.2765373834752887E-4</v>
      </c>
      <c r="EC55" s="17">
        <v>8.1459144691361552E-4</v>
      </c>
      <c r="ED55" s="17">
        <v>8.2409774639037245E-4</v>
      </c>
      <c r="EE55" s="17">
        <v>9.2591250868004479E-4</v>
      </c>
      <c r="EF55" s="17">
        <v>9.700364511602414E-4</v>
      </c>
      <c r="EG55" s="17">
        <v>1.0044769586703302E-3</v>
      </c>
      <c r="EH55" s="17">
        <v>1.0584206421971967E-3</v>
      </c>
      <c r="EI55" s="55">
        <v>73.5246336109157</v>
      </c>
      <c r="EJ55" s="55">
        <v>84.494066457670257</v>
      </c>
      <c r="EK55" s="55">
        <v>80.726199123756615</v>
      </c>
      <c r="EL55" s="55">
        <v>86.89819435974789</v>
      </c>
      <c r="EM55" s="55">
        <v>152.94198035320977</v>
      </c>
      <c r="EN55" s="55">
        <v>91.045292815949608</v>
      </c>
      <c r="EO55" s="55">
        <v>175.63103755568386</v>
      </c>
      <c r="EP55" s="55">
        <v>122.80031844780703</v>
      </c>
      <c r="EQ55" s="55">
        <v>104.22073206960596</v>
      </c>
      <c r="ER55" s="55">
        <v>96.540618529967304</v>
      </c>
      <c r="ES55" s="55">
        <v>92.009845278320682</v>
      </c>
      <c r="ET55" s="55">
        <v>93.441684403923219</v>
      </c>
      <c r="EU55" s="55">
        <v>93.782192299843089</v>
      </c>
      <c r="EV55" s="55">
        <v>95.349040911123879</v>
      </c>
      <c r="EW55" s="55">
        <v>99.999999999999972</v>
      </c>
      <c r="EX55" s="55">
        <v>91.32397333333337</v>
      </c>
      <c r="EY55" s="55">
        <v>88.665745232969883</v>
      </c>
      <c r="EZ55" s="55">
        <v>88.459700818672673</v>
      </c>
      <c r="FA55" s="55">
        <v>80.417909835156976</v>
      </c>
      <c r="FB55" s="55">
        <v>69.354759796776662</v>
      </c>
      <c r="FC55" s="55">
        <v>71.312757452596571</v>
      </c>
      <c r="FD55" s="55">
        <v>69.960555687064513</v>
      </c>
      <c r="FE55" s="55">
        <v>66.024276811576513</v>
      </c>
      <c r="FF55" s="59">
        <v>0.14919398177219878</v>
      </c>
      <c r="FG55" s="59">
        <v>-4.4593277278248467E-2</v>
      </c>
      <c r="FH55" s="59">
        <v>7.6455912739423759E-2</v>
      </c>
      <c r="FI55" s="59">
        <v>0.76001332916134823</v>
      </c>
      <c r="FJ55" s="59">
        <v>-0.40470698361766799</v>
      </c>
      <c r="FK55" s="59">
        <v>0.92905126804003468</v>
      </c>
      <c r="FL55" s="59">
        <v>-0.30080514152361504</v>
      </c>
      <c r="FM55" s="59">
        <v>-0.15129917098788159</v>
      </c>
      <c r="FN55" s="59">
        <v>-7.3690842379703581E-2</v>
      </c>
      <c r="FO55" s="59">
        <v>-4.6931263965749537E-2</v>
      </c>
      <c r="FP55" s="59">
        <v>1.5561803427354581E-2</v>
      </c>
      <c r="FQ55" s="59">
        <v>3.6440684699983183E-3</v>
      </c>
      <c r="FR55" s="59">
        <v>1.6707314820186836E-2</v>
      </c>
      <c r="FS55" s="59">
        <v>4.877824721080648E-2</v>
      </c>
      <c r="FT55" s="59">
        <v>-8.676026666666603E-2</v>
      </c>
      <c r="FU55" s="59">
        <v>-2.9107670235294369E-2</v>
      </c>
      <c r="FV55" s="59">
        <v>-2.3238333333333028E-3</v>
      </c>
      <c r="FW55" s="59">
        <v>-9.0909090909090939E-2</v>
      </c>
      <c r="FX55" s="59">
        <v>-0.13757072349999999</v>
      </c>
      <c r="FY55" s="59">
        <v>2.8231626229508144E-2</v>
      </c>
      <c r="FZ55" s="59">
        <v>-1.8961568923076655E-2</v>
      </c>
      <c r="GA55" s="59">
        <v>-5.6264259722222376E-2</v>
      </c>
    </row>
    <row r="56" spans="1:183">
      <c r="A56" s="46" t="s">
        <v>101</v>
      </c>
      <c r="B56" s="8"/>
      <c r="C56" s="12">
        <v>1109</v>
      </c>
      <c r="D56" s="12">
        <v>1223.1839378238344</v>
      </c>
      <c r="E56" s="12">
        <v>1541.0259067357513</v>
      </c>
      <c r="F56" s="12">
        <v>1783.2025906735753</v>
      </c>
      <c r="G56" s="12">
        <v>2105.1512953367878</v>
      </c>
      <c r="H56" s="12">
        <v>2477.0836787564767</v>
      </c>
      <c r="I56" s="12">
        <v>3042.2072538860107</v>
      </c>
      <c r="J56" s="12">
        <v>4114.1284974093269</v>
      </c>
      <c r="K56" s="12">
        <v>4508.1673575129535</v>
      </c>
      <c r="L56" s="12">
        <v>4848.4481865284979</v>
      </c>
      <c r="M56" s="12">
        <v>5423.2569948186529</v>
      </c>
      <c r="N56" s="12">
        <v>6217.8691709844561</v>
      </c>
      <c r="O56" s="12">
        <v>7678.7031088082904</v>
      </c>
      <c r="P56" s="12">
        <v>9249.4041450777204</v>
      </c>
      <c r="Q56" s="12">
        <v>11524</v>
      </c>
      <c r="R56" s="12">
        <v>12334.687125280001</v>
      </c>
      <c r="S56" s="12">
        <v>13548.131089994466</v>
      </c>
      <c r="T56" s="12">
        <v>14899.381040517244</v>
      </c>
      <c r="U56" s="12">
        <v>16687.885308345118</v>
      </c>
      <c r="V56" s="12">
        <v>18254.464833790113</v>
      </c>
      <c r="W56" s="12">
        <v>18968.107415110499</v>
      </c>
      <c r="X56" s="12">
        <v>20842.618634501199</v>
      </c>
      <c r="Y56" s="12">
        <v>26760.272085944995</v>
      </c>
      <c r="Z56" s="23">
        <v>2218.8934821965763</v>
      </c>
      <c r="AA56" s="23">
        <v>2352.716072382178</v>
      </c>
      <c r="AB56" s="23">
        <v>2828.7207517333127</v>
      </c>
      <c r="AC56" s="23">
        <v>3055.6082588396675</v>
      </c>
      <c r="AD56" s="23">
        <v>3386.0196091394137</v>
      </c>
      <c r="AE56" s="23">
        <v>3762.6115378966015</v>
      </c>
      <c r="AF56" s="23">
        <v>4402.1223940192322</v>
      </c>
      <c r="AG56" s="23">
        <v>5275.6972954950052</v>
      </c>
      <c r="AH56" s="23">
        <v>6010.3441252999164</v>
      </c>
      <c r="AI56" s="23">
        <v>6165.9369788259064</v>
      </c>
      <c r="AJ56" s="23">
        <v>6657.9769676855631</v>
      </c>
      <c r="AK56" s="23">
        <v>7352.9930036472433</v>
      </c>
      <c r="AL56" s="23">
        <v>8724.1249303965906</v>
      </c>
      <c r="AM56" s="23">
        <v>10101.209443078667</v>
      </c>
      <c r="AN56" s="12">
        <v>11524</v>
      </c>
      <c r="AO56" s="23">
        <v>12287.29185998958</v>
      </c>
      <c r="AP56" s="23">
        <v>14261.957760702089</v>
      </c>
      <c r="AQ56" s="23">
        <v>15520.1476935223</v>
      </c>
      <c r="AR56" s="23">
        <v>18414.919126174318</v>
      </c>
      <c r="AS56" s="23">
        <v>21155.290354886332</v>
      </c>
      <c r="AT56" s="23">
        <v>21565.406168560301</v>
      </c>
      <c r="AU56" s="23">
        <v>22942.27406921695</v>
      </c>
      <c r="AV56" s="23">
        <v>24798.538510081129</v>
      </c>
      <c r="AW56" s="16">
        <v>0.10296117026495444</v>
      </c>
      <c r="AX56" s="16">
        <v>0.25984805643981002</v>
      </c>
      <c r="AY56" s="16">
        <v>0.15715289592425497</v>
      </c>
      <c r="AZ56" s="16">
        <v>0.18054522035076315</v>
      </c>
      <c r="BA56" s="16">
        <v>0.17667726982073573</v>
      </c>
      <c r="BB56" s="16">
        <v>0.2281406881713548</v>
      </c>
      <c r="BC56" s="16">
        <v>0.35234984143637194</v>
      </c>
      <c r="BD56" s="16">
        <v>9.5776993925142051E-2</v>
      </c>
      <c r="BE56" s="16">
        <v>7.5480966439380071E-2</v>
      </c>
      <c r="BF56" s="16">
        <v>0.11855521316846729</v>
      </c>
      <c r="BG56" s="16">
        <v>0.14651936593175852</v>
      </c>
      <c r="BH56" s="16">
        <v>0.23494124717849996</v>
      </c>
      <c r="BI56" s="16">
        <v>0.204552906136932</v>
      </c>
      <c r="BJ56" s="16">
        <v>0.24591809583028734</v>
      </c>
      <c r="BK56" s="16">
        <v>7.0347720000000002E-2</v>
      </c>
      <c r="BL56" s="16">
        <v>9.8376550000000007E-2</v>
      </c>
      <c r="BM56" s="16">
        <v>9.9736999999999965E-2</v>
      </c>
      <c r="BN56" s="16">
        <v>0.12003883000000015</v>
      </c>
      <c r="BO56" s="16">
        <v>9.3875257199999673E-2</v>
      </c>
      <c r="BP56" s="16">
        <v>3.9094138766500031E-2</v>
      </c>
      <c r="BQ56" s="16">
        <v>9.8824367574880778E-2</v>
      </c>
      <c r="BR56" s="16">
        <v>0.28392082373220551</v>
      </c>
      <c r="BS56" s="16">
        <v>6.0310506682423215E-2</v>
      </c>
      <c r="BT56" s="16">
        <v>0.2023213446530201</v>
      </c>
      <c r="BU56" s="16">
        <v>8.0208520748231704E-2</v>
      </c>
      <c r="BV56" s="16">
        <v>0.10813275862306249</v>
      </c>
      <c r="BW56" s="16">
        <v>0.11121965382028653</v>
      </c>
      <c r="BX56" s="16">
        <v>0.16996462421952119</v>
      </c>
      <c r="BY56" s="16">
        <v>0.19844402842197684</v>
      </c>
      <c r="BZ56" s="16">
        <v>0.13925113376619169</v>
      </c>
      <c r="CA56" s="16">
        <v>2.5887511643640782E-2</v>
      </c>
      <c r="CB56" s="16">
        <v>7.9799710984614913E-2</v>
      </c>
      <c r="CC56" s="16">
        <v>0.104388471052834</v>
      </c>
      <c r="CD56" s="16">
        <v>0.18647262768633621</v>
      </c>
      <c r="CE56" s="16">
        <v>0.15784786711204002</v>
      </c>
      <c r="CF56" s="16">
        <v>0.1408534854107224</v>
      </c>
      <c r="CG56" s="16">
        <v>6.6234975701976673E-2</v>
      </c>
      <c r="CH56" s="16">
        <v>0.16070798376186568</v>
      </c>
      <c r="CI56" s="16">
        <v>8.8220001344210486E-2</v>
      </c>
      <c r="CJ56" s="16">
        <v>0.18651700291874285</v>
      </c>
      <c r="CK56" s="16">
        <v>0.14881255844436203</v>
      </c>
      <c r="CL56" s="16">
        <v>1.9385969504277734E-2</v>
      </c>
      <c r="CM56" s="16">
        <v>6.3846138110950745E-2</v>
      </c>
      <c r="CN56" s="16">
        <v>8.0910219940003358E-2</v>
      </c>
      <c r="CO56" s="17">
        <v>7.6277191157472946E-2</v>
      </c>
      <c r="CP56" s="17">
        <v>7.5470108500747438E-2</v>
      </c>
      <c r="CQ56" s="17">
        <v>8.7223581583973794E-2</v>
      </c>
      <c r="CR56" s="17">
        <v>8.8471493654822264E-2</v>
      </c>
      <c r="CS56" s="17">
        <v>8.7611970269954167E-2</v>
      </c>
      <c r="CT56" s="17">
        <v>8.4615159314746419E-2</v>
      </c>
      <c r="CU56" s="17">
        <v>8.8446263721861859E-2</v>
      </c>
      <c r="CV56" s="17">
        <v>0.10104261719779745</v>
      </c>
      <c r="CW56" s="17">
        <v>9.0370796567671829E-2</v>
      </c>
      <c r="CX56" s="17">
        <v>9.142490191369318E-2</v>
      </c>
      <c r="CY56" s="17">
        <v>9.4366474627828545E-2</v>
      </c>
      <c r="CZ56" s="17">
        <v>9.5331460514726421E-2</v>
      </c>
      <c r="DA56" s="17">
        <v>0.10723672279756043</v>
      </c>
      <c r="DB56" s="17">
        <v>0.1167012438815791</v>
      </c>
      <c r="DC56" s="17">
        <v>0.12869840656811404</v>
      </c>
      <c r="DD56" s="17">
        <v>0.12615214654425244</v>
      </c>
      <c r="DE56" s="17">
        <v>0.12611597993913545</v>
      </c>
      <c r="DF56" s="17">
        <v>0.12647742052826524</v>
      </c>
      <c r="DG56" s="17">
        <v>0.12557333724600614</v>
      </c>
      <c r="DH56" s="17">
        <v>0.12491660419691658</v>
      </c>
      <c r="DI56" s="17">
        <v>0.13465405920536899</v>
      </c>
      <c r="DJ56" s="17">
        <v>0.14061566157650796</v>
      </c>
      <c r="DK56" s="17">
        <v>0.16467391987024321</v>
      </c>
      <c r="DL56" s="17">
        <v>7.5524054766413537E-2</v>
      </c>
      <c r="DM56" s="17">
        <v>7.5874842935561876E-2</v>
      </c>
      <c r="DN56" s="17">
        <v>8.3956843567588466E-2</v>
      </c>
      <c r="DO56" s="17">
        <v>8.401334669225162E-2</v>
      </c>
      <c r="DP56" s="17">
        <v>8.599809915256422E-2</v>
      </c>
      <c r="DQ56" s="17">
        <v>8.3739986186438298E-2</v>
      </c>
      <c r="DR56" s="17">
        <v>8.8377077424899905E-2</v>
      </c>
      <c r="DS56" s="17">
        <v>9.6457954569651505E-2</v>
      </c>
      <c r="DT56" s="17">
        <v>0.10077716478661793</v>
      </c>
      <c r="DU56" s="17">
        <v>9.8186571200978109E-2</v>
      </c>
      <c r="DV56" s="17">
        <v>0.10071702909003093</v>
      </c>
      <c r="DW56" s="17">
        <v>0.10226209604061151</v>
      </c>
      <c r="DX56" s="17">
        <v>0.11119595793231586</v>
      </c>
      <c r="DY56" s="17">
        <v>0.11939682277750735</v>
      </c>
      <c r="DZ56" s="17">
        <v>0.12869840656811404</v>
      </c>
      <c r="EA56" s="17">
        <v>0.12869840656811404</v>
      </c>
      <c r="EB56" s="17">
        <v>0.13887014890352511</v>
      </c>
      <c r="EC56" s="17">
        <v>0.14047310628865936</v>
      </c>
      <c r="ED56" s="17">
        <v>0.15328983183678002</v>
      </c>
      <c r="EE56" s="17">
        <v>0.16323289970289634</v>
      </c>
      <c r="EF56" s="17">
        <v>0.17146909891458537</v>
      </c>
      <c r="EG56" s="17">
        <v>0.17726912063098632</v>
      </c>
      <c r="EH56" s="17">
        <v>0.18227281288466654</v>
      </c>
      <c r="EI56" s="55">
        <v>49.979866491930657</v>
      </c>
      <c r="EJ56" s="55">
        <v>51.99029122903611</v>
      </c>
      <c r="EK56" s="55">
        <v>54.47783793403714</v>
      </c>
      <c r="EL56" s="55">
        <v>58.358350927835431</v>
      </c>
      <c r="EM56" s="55">
        <v>62.171857766406447</v>
      </c>
      <c r="EN56" s="55">
        <v>65.834159434413237</v>
      </c>
      <c r="EO56" s="55">
        <v>69.107738985612571</v>
      </c>
      <c r="EP56" s="55">
        <v>77.982648870367171</v>
      </c>
      <c r="EQ56" s="55">
        <v>75.006809319557817</v>
      </c>
      <c r="ER56" s="55">
        <v>78.632788547438579</v>
      </c>
      <c r="ES56" s="55">
        <v>81.455027873187106</v>
      </c>
      <c r="ET56" s="55">
        <v>84.562424687474319</v>
      </c>
      <c r="EU56" s="55">
        <v>88.016886164183163</v>
      </c>
      <c r="EV56" s="55">
        <v>91.567293968103954</v>
      </c>
      <c r="EW56" s="55">
        <v>100</v>
      </c>
      <c r="EX56" s="55">
        <v>100.38572588517044</v>
      </c>
      <c r="EY56" s="55">
        <v>94.994890023622659</v>
      </c>
      <c r="EZ56" s="55">
        <v>96.000252927592001</v>
      </c>
      <c r="FA56" s="55">
        <v>90.621550895792666</v>
      </c>
      <c r="FB56" s="55">
        <v>86.28794276781835</v>
      </c>
      <c r="FC56" s="55">
        <v>87.956179757762484</v>
      </c>
      <c r="FD56" s="55">
        <v>90.848093661591349</v>
      </c>
      <c r="FE56" s="55">
        <v>107.91068221647973</v>
      </c>
      <c r="FF56" s="59">
        <v>4.0224692025338626E-2</v>
      </c>
      <c r="FG56" s="59">
        <v>4.7846369893226548E-2</v>
      </c>
      <c r="FH56" s="59">
        <v>7.123103891341831E-2</v>
      </c>
      <c r="FI56" s="59">
        <v>6.5346377646734899E-2</v>
      </c>
      <c r="FJ56" s="59">
        <v>5.8906099955495561E-2</v>
      </c>
      <c r="FK56" s="59">
        <v>4.9724635042399434E-2</v>
      </c>
      <c r="FL56" s="59">
        <v>0.12842136083488787</v>
      </c>
      <c r="FM56" s="59">
        <v>-3.8160277881252536E-2</v>
      </c>
      <c r="FN56" s="59">
        <v>4.8342000689999942E-2</v>
      </c>
      <c r="FO56" s="59">
        <v>3.5891380401012807E-2</v>
      </c>
      <c r="FP56" s="59">
        <v>3.8148618881144403E-2</v>
      </c>
      <c r="FQ56" s="59">
        <v>4.0851022064183118E-2</v>
      </c>
      <c r="FR56" s="59">
        <v>4.0337802876802664E-2</v>
      </c>
      <c r="FS56" s="59">
        <v>9.2092991574409089E-2</v>
      </c>
      <c r="FT56" s="59">
        <v>3.8572588517045148E-3</v>
      </c>
      <c r="FU56" s="59">
        <v>-5.3701219112708087E-2</v>
      </c>
      <c r="FV56" s="59">
        <v>1.0583336679681699E-2</v>
      </c>
      <c r="FW56" s="59">
        <v>-5.6027998549714297E-2</v>
      </c>
      <c r="FX56" s="59">
        <v>-4.7820944191935166E-2</v>
      </c>
      <c r="FY56" s="59">
        <v>1.9333373081254157E-2</v>
      </c>
      <c r="FZ56" s="59">
        <v>3.2879030351174787E-2</v>
      </c>
      <c r="GA56" s="59">
        <v>0.1878144919413105</v>
      </c>
    </row>
    <row r="57" spans="1:183">
      <c r="A57" s="46" t="s">
        <v>102</v>
      </c>
      <c r="B57" s="8"/>
      <c r="C57" s="12">
        <v>1428.3</v>
      </c>
      <c r="D57" s="12">
        <v>1509.5733412059085</v>
      </c>
      <c r="E57" s="12">
        <v>2041.3003228806751</v>
      </c>
      <c r="F57" s="12">
        <v>2371.2784020344498</v>
      </c>
      <c r="G57" s="12">
        <v>2891.1783768832925</v>
      </c>
      <c r="H57" s="12">
        <v>3763.3011982269527</v>
      </c>
      <c r="I57" s="12">
        <v>4734.8900689471366</v>
      </c>
      <c r="J57" s="12">
        <v>5692.8807243963402</v>
      </c>
      <c r="K57" s="12">
        <v>6153.5758361147737</v>
      </c>
      <c r="L57" s="12">
        <v>8086.0189031372374</v>
      </c>
      <c r="M57" s="12">
        <v>6748.0519071169956</v>
      </c>
      <c r="N57" s="12">
        <v>7562.9167755355975</v>
      </c>
      <c r="O57" s="12">
        <v>9197.5679817879918</v>
      </c>
      <c r="P57" s="12">
        <v>11261.885977262218</v>
      </c>
      <c r="Q57" s="12">
        <v>14233.999999999998</v>
      </c>
      <c r="R57" s="12">
        <v>16027.108649420003</v>
      </c>
      <c r="S57" s="12">
        <v>18084.791304942621</v>
      </c>
      <c r="T57" s="12">
        <v>20316.147110520356</v>
      </c>
      <c r="U57" s="12">
        <v>23362.520863907506</v>
      </c>
      <c r="V57" s="12">
        <v>27191.236863133883</v>
      </c>
      <c r="W57" s="12">
        <v>24437.253928440699</v>
      </c>
      <c r="X57" s="12">
        <v>23741.101139850001</v>
      </c>
      <c r="Y57" s="12">
        <v>28697.064661945682</v>
      </c>
      <c r="Z57" s="23">
        <v>2763.5421896614635</v>
      </c>
      <c r="AA57" s="23">
        <v>2746.7539917939152</v>
      </c>
      <c r="AB57" s="23">
        <v>3528.4096855231228</v>
      </c>
      <c r="AC57" s="23">
        <v>3993.5689710429069</v>
      </c>
      <c r="AD57" s="23">
        <v>4670.8193379924824</v>
      </c>
      <c r="AE57" s="23">
        <v>5780.187137513617</v>
      </c>
      <c r="AF57" s="23">
        <v>7044.4237773199202</v>
      </c>
      <c r="AG57" s="23">
        <v>7632.3694548981939</v>
      </c>
      <c r="AH57" s="23">
        <v>9069.63920542089</v>
      </c>
      <c r="AI57" s="23">
        <v>9835.3372900278773</v>
      </c>
      <c r="AJ57" s="23">
        <v>8127.481465207662</v>
      </c>
      <c r="AK57" s="23">
        <v>9256.673393876059</v>
      </c>
      <c r="AL57" s="23">
        <v>11109.996441387422</v>
      </c>
      <c r="AM57" s="23">
        <v>13149.597233224787</v>
      </c>
      <c r="AN57" s="12">
        <v>14234</v>
      </c>
      <c r="AO57" s="23">
        <v>16082.106405640003</v>
      </c>
      <c r="AP57" s="23">
        <v>17815.178520337391</v>
      </c>
      <c r="AQ57" s="23">
        <v>19179.4948570876</v>
      </c>
      <c r="AR57" s="23">
        <v>22519.844989386707</v>
      </c>
      <c r="AS57" s="23">
        <v>25807.359993179602</v>
      </c>
      <c r="AT57" s="23">
        <v>24525.4052309457</v>
      </c>
      <c r="AU57" s="23">
        <v>25314.259429592599</v>
      </c>
      <c r="AV57" s="23">
        <v>26048.848795735899</v>
      </c>
      <c r="AW57" s="16">
        <v>5.6902150252684081E-2</v>
      </c>
      <c r="AX57" s="16">
        <v>0.35223660034298265</v>
      </c>
      <c r="AY57" s="16">
        <v>0.16165092194180963</v>
      </c>
      <c r="AZ57" s="16">
        <v>0.21924881296215237</v>
      </c>
      <c r="BA57" s="16">
        <v>0.30164960706568844</v>
      </c>
      <c r="BB57" s="16">
        <v>0.25817462369951683</v>
      </c>
      <c r="BC57" s="16">
        <v>0.20232584949162824</v>
      </c>
      <c r="BD57" s="16">
        <v>8.0924778512250439E-2</v>
      </c>
      <c r="BE57" s="16">
        <v>0.31403579292565675</v>
      </c>
      <c r="BF57" s="16">
        <v>-0.16546671632206222</v>
      </c>
      <c r="BG57" s="16">
        <v>0.12075557207246512</v>
      </c>
      <c r="BH57" s="16">
        <v>0.21614031395137623</v>
      </c>
      <c r="BI57" s="16">
        <v>0.22444172193799061</v>
      </c>
      <c r="BJ57" s="16">
        <v>0.26390908492045528</v>
      </c>
      <c r="BK57" s="16">
        <v>0.12597363000000028</v>
      </c>
      <c r="BL57" s="16">
        <v>0.12838763999999969</v>
      </c>
      <c r="BM57" s="16">
        <v>0.12338300000000002</v>
      </c>
      <c r="BN57" s="16">
        <v>0.14994839999999998</v>
      </c>
      <c r="BO57" s="16">
        <v>0.16388282846400015</v>
      </c>
      <c r="BP57" s="16">
        <v>-0.10128200304220281</v>
      </c>
      <c r="BQ57" s="16">
        <v>-2.8487357484160647E-2</v>
      </c>
      <c r="BR57" s="16">
        <v>0.20875036473253461</v>
      </c>
      <c r="BS57" s="16">
        <v>-6.0748838683750694E-3</v>
      </c>
      <c r="BT57" s="16">
        <v>0.28457433613073779</v>
      </c>
      <c r="BU57" s="16">
        <v>0.1318325611190525</v>
      </c>
      <c r="BV57" s="16">
        <v>0.16958524364053074</v>
      </c>
      <c r="BW57" s="16">
        <v>0.23751032083333379</v>
      </c>
      <c r="BX57" s="16">
        <v>0.21871898084429886</v>
      </c>
      <c r="BY57" s="16">
        <v>8.3462565025007596E-2</v>
      </c>
      <c r="BZ57" s="16">
        <v>0.18831239224148222</v>
      </c>
      <c r="CA57" s="16">
        <v>8.4424315815047279E-2</v>
      </c>
      <c r="CB57" s="16">
        <v>-0.17364486590122574</v>
      </c>
      <c r="CC57" s="16">
        <v>0.13893503584133304</v>
      </c>
      <c r="CD57" s="16">
        <v>0.20021480381250867</v>
      </c>
      <c r="CE57" s="16">
        <v>0.18358248831109969</v>
      </c>
      <c r="CF57" s="16">
        <v>8.2466614569401075E-2</v>
      </c>
      <c r="CG57" s="16">
        <v>0.12983746000000029</v>
      </c>
      <c r="CH57" s="16">
        <v>0.10776399999999997</v>
      </c>
      <c r="CI57" s="16">
        <v>7.6581682029890352E-2</v>
      </c>
      <c r="CJ57" s="16">
        <v>0.17416257087004094</v>
      </c>
      <c r="CK57" s="16">
        <v>0.1459830209906976</v>
      </c>
      <c r="CL57" s="16">
        <v>-4.9673998524943919E-2</v>
      </c>
      <c r="CM57" s="16">
        <v>3.2164777348980822E-2</v>
      </c>
      <c r="CN57" s="16">
        <v>2.901879741678548E-2</v>
      </c>
      <c r="CO57" s="17">
        <v>9.8238694436626334E-2</v>
      </c>
      <c r="CP57" s="17">
        <v>9.3140254975334583E-2</v>
      </c>
      <c r="CQ57" s="17">
        <v>0.11553960544850582</v>
      </c>
      <c r="CR57" s="17">
        <v>0.1176481815339686</v>
      </c>
      <c r="CS57" s="17">
        <v>0.12032476457237694</v>
      </c>
      <c r="CT57" s="17">
        <v>0.12855130134207102</v>
      </c>
      <c r="CU57" s="17">
        <v>0.1376577270326286</v>
      </c>
      <c r="CV57" s="17">
        <v>0.13981662657112398</v>
      </c>
      <c r="CW57" s="17">
        <v>0.12335468183595964</v>
      </c>
      <c r="CX57" s="17">
        <v>0.15247424673850243</v>
      </c>
      <c r="CY57" s="17">
        <v>0.11741834651918785</v>
      </c>
      <c r="CZ57" s="17">
        <v>0.11595353362010072</v>
      </c>
      <c r="DA57" s="17">
        <v>0.12844838953902327</v>
      </c>
      <c r="DB57" s="17">
        <v>0.14209305609144948</v>
      </c>
      <c r="DC57" s="17">
        <v>0.15896330432927239</v>
      </c>
      <c r="DD57" s="17">
        <v>0.16391612843413661</v>
      </c>
      <c r="DE57" s="17">
        <v>0.16834655365137352</v>
      </c>
      <c r="DF57" s="17">
        <v>0.17245910247035204</v>
      </c>
      <c r="DG57" s="17">
        <v>0.17579877001511096</v>
      </c>
      <c r="DH57" s="17">
        <v>0.18607157228566479</v>
      </c>
      <c r="DI57" s="17">
        <v>0.17347937594846866</v>
      </c>
      <c r="DJ57" s="17">
        <v>0.1601704038190635</v>
      </c>
      <c r="DK57" s="17">
        <v>0.17659230487175939</v>
      </c>
      <c r="DL57" s="17">
        <v>9.4062159069786475E-2</v>
      </c>
      <c r="DM57" s="17">
        <v>8.8582523899270002E-2</v>
      </c>
      <c r="DN57" s="17">
        <v>0.10472371294632384</v>
      </c>
      <c r="DO57" s="17">
        <v>0.10980239156411156</v>
      </c>
      <c r="DP57" s="17">
        <v>0.11862943246642411</v>
      </c>
      <c r="DQ57" s="17">
        <v>0.12864277541683339</v>
      </c>
      <c r="DR57" s="17">
        <v>0.14142396095752183</v>
      </c>
      <c r="DS57" s="17">
        <v>0.13954605522345265</v>
      </c>
      <c r="DT57" s="17">
        <v>0.15207324334598932</v>
      </c>
      <c r="DU57" s="17">
        <v>0.15661821527355957</v>
      </c>
      <c r="DV57" s="17">
        <v>0.12294662344627477</v>
      </c>
      <c r="DW57" s="17">
        <v>0.12873762060586613</v>
      </c>
      <c r="DX57" s="17">
        <v>0.14160580078586005</v>
      </c>
      <c r="DY57" s="17">
        <v>0.15542892554581336</v>
      </c>
      <c r="DZ57" s="17">
        <v>0.15896330432927239</v>
      </c>
      <c r="EA57" s="17">
        <v>0.15896330432927239</v>
      </c>
      <c r="EB57" s="17">
        <v>0.17346822472571577</v>
      </c>
      <c r="EC57" s="17">
        <v>0.17359391629674706</v>
      </c>
      <c r="ED57" s="17">
        <v>0.18746013641226369</v>
      </c>
      <c r="EE57" s="17">
        <v>0.19912797861411624</v>
      </c>
      <c r="EF57" s="17">
        <v>0.19500440207781466</v>
      </c>
      <c r="EG57" s="17">
        <v>0.19559684863714541</v>
      </c>
      <c r="EH57" s="17">
        <v>0.19146277271444767</v>
      </c>
      <c r="EI57" s="55">
        <v>51.683669073095203</v>
      </c>
      <c r="EJ57" s="55">
        <v>54.958447160388054</v>
      </c>
      <c r="EK57" s="55">
        <v>57.853268322440613</v>
      </c>
      <c r="EL57" s="55">
        <v>59.37742453500681</v>
      </c>
      <c r="EM57" s="55">
        <v>61.898741262939119</v>
      </c>
      <c r="EN57" s="55">
        <v>65.106909321378126</v>
      </c>
      <c r="EO57" s="55">
        <v>67.214724988458102</v>
      </c>
      <c r="EP57" s="55">
        <v>74.588641941891893</v>
      </c>
      <c r="EQ57" s="55">
        <v>67.848077489530169</v>
      </c>
      <c r="ER57" s="55">
        <v>82.213946148402187</v>
      </c>
      <c r="ES57" s="55">
        <v>83.027589001638873</v>
      </c>
      <c r="ET57" s="55">
        <v>81.702318465065431</v>
      </c>
      <c r="EU57" s="55">
        <v>82.786416992221774</v>
      </c>
      <c r="EV57" s="55">
        <v>85.644341629012544</v>
      </c>
      <c r="EW57" s="55">
        <v>99.999999999999986</v>
      </c>
      <c r="EX57" s="55">
        <v>99.658018950796688</v>
      </c>
      <c r="EY57" s="55">
        <v>101.51338806006038</v>
      </c>
      <c r="EZ57" s="55">
        <v>105.92639306666993</v>
      </c>
      <c r="FA57" s="55">
        <v>103.74192573225056</v>
      </c>
      <c r="FB57" s="55">
        <v>105.36233411832909</v>
      </c>
      <c r="FC57" s="55">
        <v>99.640571474049395</v>
      </c>
      <c r="FD57" s="55">
        <v>93.78548563066569</v>
      </c>
      <c r="FE57" s="55">
        <v>110.16634511173977</v>
      </c>
      <c r="FF57" s="59">
        <v>6.3361950612704998E-2</v>
      </c>
      <c r="FG57" s="59">
        <v>5.2672906743606696E-2</v>
      </c>
      <c r="FH57" s="59">
        <v>2.6345204977382242E-2</v>
      </c>
      <c r="FI57" s="59">
        <v>4.2462547806293438E-2</v>
      </c>
      <c r="FJ57" s="59">
        <v>5.1829293988565173E-2</v>
      </c>
      <c r="FK57" s="59">
        <v>3.237468479229233E-2</v>
      </c>
      <c r="FL57" s="59">
        <v>0.10970686787307415</v>
      </c>
      <c r="FM57" s="59">
        <v>-9.0369850916617422E-2</v>
      </c>
      <c r="FN57" s="59">
        <v>0.21173582495522969</v>
      </c>
      <c r="FO57" s="59">
        <v>9.8966524702268632E-3</v>
      </c>
      <c r="FP57" s="59">
        <v>-1.5961809231233803E-2</v>
      </c>
      <c r="FQ57" s="59">
        <v>1.326888327679332E-2</v>
      </c>
      <c r="FR57" s="59">
        <v>3.4521661168876117E-2</v>
      </c>
      <c r="FS57" s="59">
        <v>0.16761946087661173</v>
      </c>
      <c r="FT57" s="59">
        <v>-3.419810492032993E-3</v>
      </c>
      <c r="FU57" s="59">
        <v>1.8617358932046635E-2</v>
      </c>
      <c r="FV57" s="59">
        <v>4.3472147772258385E-2</v>
      </c>
      <c r="FW57" s="59">
        <v>-2.0622502769866435E-2</v>
      </c>
      <c r="FX57" s="59">
        <v>1.5619609667365086E-2</v>
      </c>
      <c r="FY57" s="59">
        <v>-5.4305579808565763E-2</v>
      </c>
      <c r="FZ57" s="59">
        <v>-5.8762066061700757E-2</v>
      </c>
      <c r="GA57" s="59">
        <v>0.1746630554922235</v>
      </c>
    </row>
    <row r="58" spans="1:183">
      <c r="A58" s="46" t="s">
        <v>103</v>
      </c>
      <c r="B58" s="8"/>
      <c r="C58" s="12">
        <v>39.477582320625928</v>
      </c>
      <c r="D58" s="12">
        <v>40.425975710801325</v>
      </c>
      <c r="E58" s="12">
        <v>42.421176511767392</v>
      </c>
      <c r="F58" s="12">
        <v>44.464309205733912</v>
      </c>
      <c r="G58" s="12">
        <v>47.580548882517782</v>
      </c>
      <c r="H58" s="12">
        <v>50.566847115855758</v>
      </c>
      <c r="I58" s="12">
        <v>53.829691682732665</v>
      </c>
      <c r="J58" s="12">
        <v>57.887738016602157</v>
      </c>
      <c r="K58" s="12">
        <v>61.326456690562765</v>
      </c>
      <c r="L58" s="12">
        <v>64.54057866606874</v>
      </c>
      <c r="M58" s="12">
        <v>68.139122479436324</v>
      </c>
      <c r="N58" s="12">
        <v>71.824116246581113</v>
      </c>
      <c r="O58" s="12">
        <v>75.290429727999992</v>
      </c>
      <c r="P58" s="12">
        <v>78.123199999999997</v>
      </c>
      <c r="Q58" s="12">
        <v>80</v>
      </c>
      <c r="R58" s="12">
        <v>90.298400000000001</v>
      </c>
      <c r="S58" s="12">
        <v>100.4906513032</v>
      </c>
      <c r="T58" s="12">
        <v>114.84805212684209</v>
      </c>
      <c r="U58" s="12">
        <v>131.25673787836041</v>
      </c>
      <c r="V58" s="12">
        <v>149.53913450424494</v>
      </c>
      <c r="W58" s="12">
        <v>158.94110850793032</v>
      </c>
      <c r="X58" s="12">
        <v>172.11303499330802</v>
      </c>
      <c r="Y58" s="12">
        <v>200.14560134177307</v>
      </c>
      <c r="Z58" s="23">
        <v>48.682142440973429</v>
      </c>
      <c r="AA58" s="23">
        <v>50.753031403589162</v>
      </c>
      <c r="AB58" s="23">
        <v>51.847003170486424</v>
      </c>
      <c r="AC58" s="23">
        <v>53.986110093458393</v>
      </c>
      <c r="AD58" s="23">
        <v>56.171325052056794</v>
      </c>
      <c r="AE58" s="23">
        <v>58.403641896063739</v>
      </c>
      <c r="AF58" s="23">
        <v>60.68407589750101</v>
      </c>
      <c r="AG58" s="23">
        <v>63.013664212382274</v>
      </c>
      <c r="AH58" s="23">
        <v>64.006399236267498</v>
      </c>
      <c r="AI58" s="23">
        <v>68.450709200395906</v>
      </c>
      <c r="AJ58" s="23">
        <v>70.969260599035493</v>
      </c>
      <c r="AK58" s="23">
        <v>72.542098885520005</v>
      </c>
      <c r="AL58" s="23">
        <v>74.659616799999995</v>
      </c>
      <c r="AM58" s="23">
        <v>76.311999999999998</v>
      </c>
      <c r="AN58" s="12">
        <v>80</v>
      </c>
      <c r="AO58" s="12">
        <v>87.869840000000011</v>
      </c>
      <c r="AP58" s="12">
        <v>98.399924377032008</v>
      </c>
      <c r="AQ58" s="12">
        <v>110.50151410863734</v>
      </c>
      <c r="AR58" s="12">
        <v>122.63870206424195</v>
      </c>
      <c r="AS58" s="12">
        <v>138.08918319265385</v>
      </c>
      <c r="AT58" s="12">
        <v>142.20939157832802</v>
      </c>
      <c r="AU58" s="12">
        <v>149.74417558517843</v>
      </c>
      <c r="AV58" s="12">
        <v>163.49627636164712</v>
      </c>
      <c r="AW58" s="16">
        <v>4.9354425363516308E-2</v>
      </c>
      <c r="AX58" s="16">
        <v>4.8163037001101694E-2</v>
      </c>
      <c r="AY58" s="16">
        <v>7.0084068153745571E-2</v>
      </c>
      <c r="AZ58" s="16">
        <v>6.2763005124457649E-2</v>
      </c>
      <c r="BA58" s="16">
        <v>6.4525370929321868E-2</v>
      </c>
      <c r="BB58" s="16">
        <v>7.5386765315083926E-2</v>
      </c>
      <c r="BC58" s="16">
        <v>5.9403231008514856E-2</v>
      </c>
      <c r="BD58" s="16">
        <v>5.2410038814464599E-2</v>
      </c>
      <c r="BE58" s="16">
        <v>5.5756299180184765E-2</v>
      </c>
      <c r="BF58" s="16">
        <v>5.4080440619951986E-2</v>
      </c>
      <c r="BG58" s="16">
        <v>4.8261136545260097E-2</v>
      </c>
      <c r="BH58" s="16">
        <v>3.762457303317146E-2</v>
      </c>
      <c r="BI58" s="16">
        <v>2.4023593503594398E-2</v>
      </c>
      <c r="BJ58" s="16">
        <v>0.12873000000000001</v>
      </c>
      <c r="BK58" s="16">
        <v>0.112873</v>
      </c>
      <c r="BL58" s="16">
        <v>0.14287300000000003</v>
      </c>
      <c r="BM58" s="16">
        <v>0.14287300000000003</v>
      </c>
      <c r="BN58" s="16">
        <v>0.13928729999999989</v>
      </c>
      <c r="BO58" s="16">
        <v>6.2872999999999957E-2</v>
      </c>
      <c r="BP58" s="16">
        <v>8.2872999999999974E-2</v>
      </c>
      <c r="BQ58" s="16">
        <v>0.16287300000000005</v>
      </c>
      <c r="BR58" s="16">
        <v>-0.75676636351431614</v>
      </c>
      <c r="BS58" s="16">
        <v>4.2538985730274037E-2</v>
      </c>
      <c r="BT58" s="16">
        <v>2.1554806415364114E-2</v>
      </c>
      <c r="BU58" s="16">
        <v>4.1258062996197387E-2</v>
      </c>
      <c r="BV58" s="16">
        <v>4.0477355282969141E-2</v>
      </c>
      <c r="BW58" s="16">
        <v>3.9741217461723544E-2</v>
      </c>
      <c r="BX58" s="16">
        <v>3.9046092459363635E-2</v>
      </c>
      <c r="BY58" s="16">
        <v>3.8388791135520961E-2</v>
      </c>
      <c r="BZ58" s="16">
        <v>1.5754281810042015E-2</v>
      </c>
      <c r="CA58" s="16">
        <v>6.9435400478053522E-2</v>
      </c>
      <c r="CB58" s="16">
        <v>3.6793649445855836E-2</v>
      </c>
      <c r="CC58" s="16">
        <v>2.2162247051872086E-2</v>
      </c>
      <c r="CD58" s="16">
        <v>2.9190193653228613E-2</v>
      </c>
      <c r="CE58" s="16">
        <v>2.2132221819815223E-2</v>
      </c>
      <c r="CF58" s="16">
        <v>4.8327916972429108E-2</v>
      </c>
      <c r="CG58" s="16">
        <v>9.8373000000000044E-2</v>
      </c>
      <c r="CH58" s="16">
        <v>0.11983729999999992</v>
      </c>
      <c r="CI58" s="16">
        <v>0.12298373000000007</v>
      </c>
      <c r="CJ58" s="16">
        <v>0.10983729999999992</v>
      </c>
      <c r="CK58" s="16">
        <v>0.12598372999999996</v>
      </c>
      <c r="CL58" s="16">
        <v>2.9837300000000067E-2</v>
      </c>
      <c r="CM58" s="16">
        <v>5.2983730000000007E-2</v>
      </c>
      <c r="CN58" s="16">
        <v>9.18372999999999E-2</v>
      </c>
      <c r="CO58" s="17">
        <v>2.7152742047838216E-3</v>
      </c>
      <c r="CP58" s="17">
        <v>2.4942714491253898E-3</v>
      </c>
      <c r="CQ58" s="17">
        <v>2.4010803025369116E-3</v>
      </c>
      <c r="CR58" s="17">
        <v>2.2060442657136372E-3</v>
      </c>
      <c r="CS58" s="17">
        <v>1.9802023936984258E-3</v>
      </c>
      <c r="CT58" s="17">
        <v>1.7273222787937974E-3</v>
      </c>
      <c r="CU58" s="17">
        <v>1.5649936737728519E-3</v>
      </c>
      <c r="CV58" s="17">
        <v>1.4217175172192905E-3</v>
      </c>
      <c r="CW58" s="17">
        <v>1.2293511536484835E-3</v>
      </c>
      <c r="CX58" s="17">
        <v>1.2170112677275388E-3</v>
      </c>
      <c r="CY58" s="17">
        <v>1.1856433834430968E-3</v>
      </c>
      <c r="CZ58" s="17">
        <v>1.1011968431111246E-3</v>
      </c>
      <c r="DA58" s="17">
        <v>1.0514664817277693E-3</v>
      </c>
      <c r="DB58" s="17">
        <v>9.8569318336697801E-4</v>
      </c>
      <c r="DC58" s="17">
        <v>8.9342871619655696E-4</v>
      </c>
      <c r="DD58" s="17">
        <v>9.2352054606759527E-4</v>
      </c>
      <c r="DE58" s="17">
        <v>9.3544097555895475E-4</v>
      </c>
      <c r="DF58" s="17">
        <v>9.7491871281080167E-4</v>
      </c>
      <c r="DG58" s="17">
        <v>9.8768335872776217E-4</v>
      </c>
      <c r="DH58" s="17">
        <v>1.023306957881262E-3</v>
      </c>
      <c r="DI58" s="17">
        <v>1.1283184435229617E-3</v>
      </c>
      <c r="DJ58" s="17">
        <v>1.1611683112343174E-3</v>
      </c>
      <c r="DK58" s="17">
        <v>1.231630254426574E-3</v>
      </c>
      <c r="DL58" s="17">
        <v>1.6569848085806844E-3</v>
      </c>
      <c r="DM58" s="17">
        <v>1.6367798611380531E-3</v>
      </c>
      <c r="DN58" s="17">
        <v>1.5388265992553433E-3</v>
      </c>
      <c r="DO58" s="17">
        <v>1.4843374541637447E-3</v>
      </c>
      <c r="DP58" s="17">
        <v>1.4266388677487431E-3</v>
      </c>
      <c r="DQ58" s="17">
        <v>1.2998206475357027E-3</v>
      </c>
      <c r="DR58" s="17">
        <v>1.2182944484547466E-3</v>
      </c>
      <c r="DS58" s="17">
        <v>1.1521072607891057E-3</v>
      </c>
      <c r="DT58" s="17">
        <v>1.0732136644354803E-3</v>
      </c>
      <c r="DU58" s="17">
        <v>1.0900112109063261E-3</v>
      </c>
      <c r="DV58" s="17">
        <v>1.0735713143711515E-3</v>
      </c>
      <c r="DW58" s="17">
        <v>1.0088826522123636E-3</v>
      </c>
      <c r="DX58" s="17">
        <v>9.5159659853222983E-4</v>
      </c>
      <c r="DY58" s="17">
        <v>9.020118225585615E-4</v>
      </c>
      <c r="DZ58" s="17">
        <v>8.9342871619655696E-4</v>
      </c>
      <c r="EA58" s="17">
        <v>8.9342871619655696E-4</v>
      </c>
      <c r="EB58" s="17">
        <v>9.5813017957370212E-4</v>
      </c>
      <c r="EC58" s="17">
        <v>1.0001509807100021E-3</v>
      </c>
      <c r="ED58" s="17">
        <v>1.0208714948624455E-3</v>
      </c>
      <c r="EE58" s="17">
        <v>1.06548751692907E-3</v>
      </c>
      <c r="EF58" s="17">
        <v>1.1307237174450692E-3</v>
      </c>
      <c r="EG58" s="17">
        <v>1.1570351851568918E-3</v>
      </c>
      <c r="EH58" s="17">
        <v>1.2017210682190617E-3</v>
      </c>
      <c r="EI58" s="55">
        <v>81.092532787545395</v>
      </c>
      <c r="EJ58" s="55">
        <v>79.652337196044755</v>
      </c>
      <c r="EK58" s="55">
        <v>81.819919990892316</v>
      </c>
      <c r="EL58" s="55">
        <v>82.362498666340727</v>
      </c>
      <c r="EM58" s="55">
        <v>84.706118003131479</v>
      </c>
      <c r="EN58" s="55">
        <v>86.581667639572046</v>
      </c>
      <c r="EO58" s="55">
        <v>88.704805810430713</v>
      </c>
      <c r="EP58" s="55">
        <v>91.865373550562595</v>
      </c>
      <c r="EQ58" s="55">
        <v>95.813008421529489</v>
      </c>
      <c r="ER58" s="55">
        <v>94.287669799183675</v>
      </c>
      <c r="ES58" s="55">
        <v>96.012163441311614</v>
      </c>
      <c r="ET58" s="55">
        <v>99.01025383884749</v>
      </c>
      <c r="EU58" s="55">
        <v>100.8449185182531</v>
      </c>
      <c r="EV58" s="55">
        <v>102.37341440402558</v>
      </c>
      <c r="EW58" s="55">
        <v>100</v>
      </c>
      <c r="EX58" s="55">
        <v>102.76381520667385</v>
      </c>
      <c r="EY58" s="55">
        <v>102.124724118849</v>
      </c>
      <c r="EZ58" s="55">
        <v>103.93346467083839</v>
      </c>
      <c r="FA58" s="55">
        <v>107.02717467574313</v>
      </c>
      <c r="FB58" s="55">
        <v>108.29170761015858</v>
      </c>
      <c r="FC58" s="55">
        <v>111.76554990068048</v>
      </c>
      <c r="FD58" s="55">
        <v>114.93804972428165</v>
      </c>
      <c r="FE58" s="55">
        <v>122.41599979871047</v>
      </c>
      <c r="FF58" s="59">
        <v>-1.7759903926959697E-2</v>
      </c>
      <c r="FG58" s="59">
        <v>2.7213046988346257E-2</v>
      </c>
      <c r="FH58" s="59">
        <v>6.6313762652030483E-3</v>
      </c>
      <c r="FI58" s="59">
        <v>2.8454932460038718E-2</v>
      </c>
      <c r="FJ58" s="59">
        <v>2.2141843832003127E-2</v>
      </c>
      <c r="FK58" s="59">
        <v>2.4521798075049839E-2</v>
      </c>
      <c r="FL58" s="59">
        <v>3.5630174839526463E-2</v>
      </c>
      <c r="FM58" s="59">
        <v>4.2971956879858775E-2</v>
      </c>
      <c r="FN58" s="59">
        <v>-1.5919953328624059E-2</v>
      </c>
      <c r="FO58" s="59">
        <v>1.8289704749314684E-2</v>
      </c>
      <c r="FP58" s="59">
        <v>3.1226151875730634E-2</v>
      </c>
      <c r="FQ58" s="59">
        <v>1.8530047225126411E-2</v>
      </c>
      <c r="FR58" s="59">
        <v>1.5156895441348572E-2</v>
      </c>
      <c r="FS58" s="59">
        <v>-2.3183894156921347E-2</v>
      </c>
      <c r="FT58" s="59">
        <v>2.7638152066738586E-2</v>
      </c>
      <c r="FU58" s="59">
        <v>-6.2190284249328265E-3</v>
      </c>
      <c r="FV58" s="59">
        <v>1.7711093641579412E-2</v>
      </c>
      <c r="FW58" s="59">
        <v>2.9766254927636959E-2</v>
      </c>
      <c r="FX58" s="59">
        <v>1.1815064148395615E-2</v>
      </c>
      <c r="FY58" s="59">
        <v>3.2078562312706893E-2</v>
      </c>
      <c r="FZ58" s="59">
        <v>2.8385310378917117E-2</v>
      </c>
      <c r="GA58" s="59">
        <v>6.5060700893805334E-2</v>
      </c>
    </row>
    <row r="59" spans="1:183" ht="8.25" customHeight="1">
      <c r="A59" s="45"/>
      <c r="B59" s="8"/>
      <c r="C59" s="8"/>
      <c r="D59" s="21"/>
      <c r="E59" s="21"/>
      <c r="F59" s="21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1"/>
      <c r="R59" s="21"/>
      <c r="S59" s="21"/>
      <c r="T59" s="21"/>
      <c r="U59" s="21"/>
      <c r="V59" s="21"/>
      <c r="W59" s="21"/>
      <c r="X59" s="21"/>
      <c r="Y59" s="21"/>
      <c r="Z59" s="23"/>
      <c r="AA59" s="29"/>
      <c r="AB59" s="29"/>
      <c r="AC59" s="29"/>
      <c r="AD59" s="29"/>
      <c r="AE59" s="29"/>
      <c r="AF59" s="29"/>
      <c r="AG59" s="29"/>
      <c r="AH59" s="29"/>
      <c r="AI59" s="29"/>
      <c r="AJ59" s="29"/>
      <c r="AK59" s="29"/>
      <c r="AL59" s="29"/>
      <c r="AM59" s="29"/>
      <c r="AN59" s="8"/>
      <c r="AO59" s="29"/>
      <c r="AP59" s="29"/>
      <c r="AQ59" s="29"/>
      <c r="AR59" s="29"/>
      <c r="AS59" s="29"/>
      <c r="AT59" s="29"/>
      <c r="AU59" s="29"/>
      <c r="AV59" s="29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  <c r="CB59" s="10"/>
      <c r="CC59" s="10"/>
      <c r="CD59" s="10"/>
      <c r="CE59" s="10"/>
      <c r="CF59" s="10"/>
      <c r="CG59" s="10"/>
      <c r="CH59" s="10"/>
      <c r="CI59" s="10"/>
      <c r="CJ59" s="10"/>
      <c r="CK59" s="10"/>
      <c r="CL59" s="10"/>
      <c r="CM59" s="10"/>
      <c r="CN59" s="10"/>
      <c r="CO59" s="2"/>
      <c r="CP59" s="2"/>
      <c r="CQ59" s="2"/>
      <c r="CR59" s="2"/>
      <c r="CS59" s="2"/>
      <c r="CT59" s="2"/>
      <c r="CU59" s="2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C59" s="2"/>
      <c r="ED59" s="2"/>
      <c r="EE59" s="2"/>
      <c r="EF59" s="2"/>
      <c r="EG59" s="2"/>
      <c r="EH59" s="2"/>
      <c r="EI59" s="70"/>
      <c r="EJ59" s="70"/>
      <c r="EK59" s="70"/>
      <c r="EL59" s="70"/>
      <c r="EM59" s="70"/>
      <c r="EN59" s="70"/>
      <c r="EO59" s="70"/>
      <c r="EP59" s="70"/>
      <c r="EQ59" s="70"/>
      <c r="ER59" s="70"/>
      <c r="ES59" s="70"/>
      <c r="ET59" s="70"/>
      <c r="EU59" s="70"/>
      <c r="EV59" s="70"/>
      <c r="EW59" s="70"/>
      <c r="EX59" s="70"/>
      <c r="EY59" s="70"/>
      <c r="EZ59" s="70"/>
      <c r="FA59" s="70"/>
      <c r="FB59" s="70"/>
      <c r="FC59" s="70"/>
      <c r="FD59" s="70"/>
      <c r="FE59" s="70"/>
      <c r="FF59" s="54"/>
      <c r="FG59" s="54"/>
      <c r="FH59" s="54"/>
      <c r="FI59" s="54"/>
      <c r="FJ59" s="54"/>
      <c r="FK59" s="54"/>
      <c r="FL59" s="54"/>
      <c r="FM59" s="54"/>
      <c r="FN59" s="54"/>
      <c r="FO59" s="54"/>
      <c r="FP59" s="54"/>
      <c r="FQ59" s="54"/>
      <c r="FR59" s="54"/>
      <c r="FS59" s="54"/>
      <c r="FT59" s="54"/>
      <c r="FU59" s="54"/>
      <c r="FV59" s="54"/>
      <c r="FW59" s="54"/>
      <c r="FX59" s="54"/>
      <c r="FY59" s="54"/>
      <c r="FZ59" s="54"/>
      <c r="GA59" s="54"/>
    </row>
    <row r="60" spans="1:183">
      <c r="A60" s="45" t="s">
        <v>104</v>
      </c>
      <c r="B60" s="8"/>
      <c r="C60" s="8">
        <v>278.29999999999995</v>
      </c>
      <c r="D60" s="8">
        <v>458.06940281269942</v>
      </c>
      <c r="E60" s="8">
        <v>523.06026102238957</v>
      </c>
      <c r="F60" s="8">
        <v>548.90366736873386</v>
      </c>
      <c r="G60" s="8">
        <v>525.87649999999996</v>
      </c>
      <c r="H60" s="8">
        <v>651.20998769798564</v>
      </c>
      <c r="I60" s="8">
        <v>742.94430262955575</v>
      </c>
      <c r="J60" s="8">
        <v>628.43340268146085</v>
      </c>
      <c r="K60" s="8">
        <v>602.36959593811719</v>
      </c>
      <c r="L60" s="8">
        <v>567.32002566616552</v>
      </c>
      <c r="M60" s="8">
        <v>595.71606613655126</v>
      </c>
      <c r="N60" s="8">
        <v>639.1119654437382</v>
      </c>
      <c r="O60" s="8">
        <v>716.30270230554015</v>
      </c>
      <c r="P60" s="8">
        <v>759.28761020184925</v>
      </c>
      <c r="Q60" s="8">
        <v>798.99999999999989</v>
      </c>
      <c r="R60" s="8">
        <v>847.91197360000001</v>
      </c>
      <c r="S60" s="8">
        <v>941.69982498299385</v>
      </c>
      <c r="T60" s="8">
        <v>1015.4744964918234</v>
      </c>
      <c r="U60" s="8">
        <v>1015.4744964918234</v>
      </c>
      <c r="V60" s="8">
        <v>1094.6149381359846</v>
      </c>
      <c r="W60" s="8">
        <v>1025.0820225095238</v>
      </c>
      <c r="X60" s="8">
        <v>962.24289959394571</v>
      </c>
      <c r="Y60" s="8">
        <v>1002.9074594393769</v>
      </c>
      <c r="Z60" s="8">
        <v>402.44601033817503</v>
      </c>
      <c r="AA60" s="8">
        <v>443.48689937884478</v>
      </c>
      <c r="AB60" s="8">
        <v>580.13877392238487</v>
      </c>
      <c r="AC60" s="8">
        <v>658.35913151978514</v>
      </c>
      <c r="AD60" s="8">
        <v>410.48173545325801</v>
      </c>
      <c r="AE60" s="8">
        <v>468.51591335387826</v>
      </c>
      <c r="AF60" s="8">
        <v>671.78057985114151</v>
      </c>
      <c r="AG60" s="8">
        <v>560.06235431590312</v>
      </c>
      <c r="AH60" s="8">
        <v>622.81104261010796</v>
      </c>
      <c r="AI60" s="8">
        <v>624.12963074341349</v>
      </c>
      <c r="AJ60" s="8">
        <v>715.5966312818548</v>
      </c>
      <c r="AK60" s="8">
        <v>727.76349885104219</v>
      </c>
      <c r="AL60" s="8">
        <v>764.31946117443078</v>
      </c>
      <c r="AM60" s="8">
        <v>768.4694289165767</v>
      </c>
      <c r="AN60" s="8">
        <v>799</v>
      </c>
      <c r="AO60" s="8">
        <v>804.11984800000005</v>
      </c>
      <c r="AP60" s="8">
        <v>866.95933347809216</v>
      </c>
      <c r="AQ60" s="8">
        <v>906.42117656444771</v>
      </c>
      <c r="AR60" s="8">
        <v>967.74002827036122</v>
      </c>
      <c r="AS60" s="8">
        <v>1012.0737400913522</v>
      </c>
      <c r="AT60" s="8">
        <v>994.85608578821461</v>
      </c>
      <c r="AU60" s="8">
        <v>1046.5940798356153</v>
      </c>
      <c r="AV60" s="8">
        <v>1096.7253150692432</v>
      </c>
      <c r="AW60" s="30">
        <v>0.64595545387243791</v>
      </c>
      <c r="AX60" s="30">
        <v>0.14187993743005878</v>
      </c>
      <c r="AY60" s="30">
        <v>4.940808597431956E-2</v>
      </c>
      <c r="AZ60" s="30">
        <v>-4.1951199705257292E-2</v>
      </c>
      <c r="BA60" s="30">
        <v>0.2383325508897729</v>
      </c>
      <c r="BB60" s="30">
        <v>0.14086748769908941</v>
      </c>
      <c r="BC60" s="30">
        <v>-0.15413120410614678</v>
      </c>
      <c r="BD60" s="30">
        <v>-4.1474254283957679E-2</v>
      </c>
      <c r="BE60" s="30">
        <v>-5.8186154328334294E-2</v>
      </c>
      <c r="BF60" s="30">
        <v>5.0052949280332992E-2</v>
      </c>
      <c r="BG60" s="30">
        <v>7.284661565135564E-2</v>
      </c>
      <c r="BH60" s="30">
        <v>0.12077811249897041</v>
      </c>
      <c r="BI60" s="30">
        <v>6.000941746827837E-2</v>
      </c>
      <c r="BJ60" s="30">
        <v>5.2302170171844908E-2</v>
      </c>
      <c r="BK60" s="30">
        <v>6.1216487609512038E-2</v>
      </c>
      <c r="BL60" s="30">
        <v>0.11061036322531992</v>
      </c>
      <c r="BM60" s="30">
        <v>7.8342025294697137E-2</v>
      </c>
      <c r="BN60" s="30">
        <v>0</v>
      </c>
      <c r="BO60" s="30">
        <v>7.7934445343107006E-2</v>
      </c>
      <c r="BP60" s="30">
        <v>-6.3522717627870318E-2</v>
      </c>
      <c r="BQ60" s="30">
        <v>-6.1301555910365457E-2</v>
      </c>
      <c r="BR60" s="30">
        <v>4.2260181771765826E-2</v>
      </c>
      <c r="BS60" s="10">
        <v>0.10197862070040942</v>
      </c>
      <c r="BT60" s="10">
        <v>0.30813057778017128</v>
      </c>
      <c r="BU60" s="10">
        <v>0.1348304252593624</v>
      </c>
      <c r="BV60" s="10">
        <v>-0.37650787267781349</v>
      </c>
      <c r="BW60" s="10">
        <v>0.14138065811025258</v>
      </c>
      <c r="BX60" s="10">
        <v>0.43384794561659623</v>
      </c>
      <c r="BY60" s="10">
        <v>-0.16630165992591484</v>
      </c>
      <c r="BZ60" s="10">
        <v>0.1120387539184815</v>
      </c>
      <c r="CA60" s="10">
        <v>2.117155996109954E-3</v>
      </c>
      <c r="CB60" s="10">
        <v>0.14655128683682772</v>
      </c>
      <c r="CC60" s="10">
        <v>1.700241034868033E-2</v>
      </c>
      <c r="CD60" s="10">
        <v>5.0230552069596035E-2</v>
      </c>
      <c r="CE60" s="10">
        <v>5.4296245914884356E-3</v>
      </c>
      <c r="CF60" s="10">
        <v>3.9729063947887555E-2</v>
      </c>
      <c r="CG60" s="10">
        <v>6.4078197747183818E-3</v>
      </c>
      <c r="CH60" s="10">
        <v>7.8146915082852209E-2</v>
      </c>
      <c r="CI60" s="10">
        <v>4.551752494323047E-2</v>
      </c>
      <c r="CJ60" s="10">
        <v>6.7649403270041208E-2</v>
      </c>
      <c r="CK60" s="10">
        <v>4.58115924999285E-2</v>
      </c>
      <c r="CL60" s="10">
        <v>-1.7012252784647353E-2</v>
      </c>
      <c r="CM60" s="10">
        <v>5.2005505908333527E-2</v>
      </c>
      <c r="CN60" s="10">
        <v>4.7899406464731564E-2</v>
      </c>
      <c r="CO60" s="2">
        <v>1.9141516951419944E-2</v>
      </c>
      <c r="CP60" s="2">
        <v>2.8262754653769769E-2</v>
      </c>
      <c r="CQ60" s="2">
        <v>2.9605725089503186E-2</v>
      </c>
      <c r="CR60" s="2">
        <v>2.7233208149601212E-2</v>
      </c>
      <c r="CS60" s="2">
        <v>2.1885874134427309E-2</v>
      </c>
      <c r="CT60" s="2">
        <v>2.2244802357295024E-2</v>
      </c>
      <c r="CU60" s="2">
        <v>2.1599661770936848E-2</v>
      </c>
      <c r="CV60" s="2">
        <v>1.5434266523623967E-2</v>
      </c>
      <c r="CW60" s="2">
        <v>1.2075110770312135E-2</v>
      </c>
      <c r="CX60" s="2">
        <v>1.0697686291526634E-2</v>
      </c>
      <c r="CY60" s="2">
        <v>1.0365657591770548E-2</v>
      </c>
      <c r="CZ60" s="2">
        <v>9.7987711582137489E-3</v>
      </c>
      <c r="DA60" s="2">
        <v>1.0003506222055761E-2</v>
      </c>
      <c r="DB60" s="2">
        <v>9.580055880851859E-3</v>
      </c>
      <c r="DC60" s="2">
        <v>8.9231193030131113E-3</v>
      </c>
      <c r="DD60" s="2">
        <v>8.6719601773267794E-3</v>
      </c>
      <c r="DE60" s="2">
        <v>8.7660353629107936E-3</v>
      </c>
      <c r="DF60" s="2">
        <v>8.6201295596951884E-3</v>
      </c>
      <c r="DG60" s="2">
        <v>7.6412630514016526E-3</v>
      </c>
      <c r="DH60" s="2">
        <v>7.4905280554738224E-3</v>
      </c>
      <c r="DI60" s="2">
        <v>7.2770283470346272E-3</v>
      </c>
      <c r="DJ60" s="2">
        <v>6.4918148864329646E-3</v>
      </c>
      <c r="DK60" s="2">
        <v>6.1715629079769517E-3</v>
      </c>
      <c r="DL60" s="2">
        <v>1.3697978190109561E-2</v>
      </c>
      <c r="DM60" s="2">
        <v>1.4302405304809392E-2</v>
      </c>
      <c r="DN60" s="2">
        <v>1.721860323605609E-2</v>
      </c>
      <c r="DO60" s="2">
        <v>1.8101454531800846E-2</v>
      </c>
      <c r="DP60" s="2">
        <v>1.0425411858379014E-2</v>
      </c>
      <c r="DQ60" s="2">
        <v>1.042720347748491E-2</v>
      </c>
      <c r="DR60" s="2">
        <v>1.3486677335166595E-2</v>
      </c>
      <c r="DS60" s="2">
        <v>1.0239872779453442E-2</v>
      </c>
      <c r="DT60" s="2">
        <v>1.0442851484633116E-2</v>
      </c>
      <c r="DU60" s="2">
        <v>9.938659548106063E-3</v>
      </c>
      <c r="DV60" s="2">
        <v>1.0825024940660998E-2</v>
      </c>
      <c r="DW60" s="2">
        <v>1.0121405090068971E-2</v>
      </c>
      <c r="DX60" s="2">
        <v>9.7418635484554893E-3</v>
      </c>
      <c r="DY60" s="2">
        <v>9.0833487545547015E-3</v>
      </c>
      <c r="DZ60" s="2">
        <v>8.9231193030131131E-3</v>
      </c>
      <c r="EA60" s="2">
        <v>8.9231193030131131E-3</v>
      </c>
      <c r="EB60" s="2">
        <v>8.441672157040293E-3</v>
      </c>
      <c r="EC60" s="2">
        <v>8.2040326414530573E-3</v>
      </c>
      <c r="ED60" s="2">
        <v>8.0556805695894945E-3</v>
      </c>
      <c r="EE60" s="2">
        <v>7.8090977971431632E-3</v>
      </c>
      <c r="EF60" s="2">
        <v>7.9102185809276099E-3</v>
      </c>
      <c r="EG60" s="2">
        <v>8.0867664482742428E-3</v>
      </c>
      <c r="EH60" s="2">
        <v>8.0610882797882734E-3</v>
      </c>
      <c r="EI60" s="70">
        <v>69.152132919927496</v>
      </c>
      <c r="EJ60" s="70">
        <v>103.28814750881688</v>
      </c>
      <c r="EK60" s="70">
        <v>90.161231163005894</v>
      </c>
      <c r="EL60" s="70">
        <v>83.374505051919073</v>
      </c>
      <c r="EM60" s="70">
        <v>128.1120338811962</v>
      </c>
      <c r="EN60" s="70">
        <v>138.99420897708447</v>
      </c>
      <c r="EO60" s="70">
        <v>110.59329860267519</v>
      </c>
      <c r="EP60" s="70">
        <v>112.20775648259212</v>
      </c>
      <c r="EQ60" s="70">
        <v>96.717873436167139</v>
      </c>
      <c r="ER60" s="70">
        <v>90.897787530199309</v>
      </c>
      <c r="ES60" s="70">
        <v>83.247466532848208</v>
      </c>
      <c r="ET60" s="70">
        <v>87.818634275109602</v>
      </c>
      <c r="EU60" s="70">
        <v>93.717710812294442</v>
      </c>
      <c r="EV60" s="70">
        <v>98.805181004054717</v>
      </c>
      <c r="EW60" s="70">
        <v>99.999999999999986</v>
      </c>
      <c r="EX60" s="70">
        <v>105.44596998928945</v>
      </c>
      <c r="EY60" s="70">
        <v>108.62099162195481</v>
      </c>
      <c r="EZ60" s="70">
        <v>112.03119727858895</v>
      </c>
      <c r="FA60" s="70">
        <v>104.93257143726686</v>
      </c>
      <c r="FB60" s="70">
        <v>108.15565059885677</v>
      </c>
      <c r="FC60" s="70">
        <v>103.0382220255869</v>
      </c>
      <c r="FD60" s="70">
        <v>91.940411104282347</v>
      </c>
      <c r="FE60" s="70">
        <v>91.445637814611501</v>
      </c>
      <c r="FF60" s="54">
        <v>0.49363646712699505</v>
      </c>
      <c r="FG60" s="54">
        <v>-0.12709024861434792</v>
      </c>
      <c r="FH60" s="54">
        <v>-7.5273219138022207E-2</v>
      </c>
      <c r="FI60" s="54">
        <v>0.53658524031318833</v>
      </c>
      <c r="FJ60" s="54">
        <v>8.4942645637643865E-2</v>
      </c>
      <c r="FK60" s="54">
        <v>-0.20433160908949555</v>
      </c>
      <c r="FL60" s="54">
        <v>1.4598152874679471E-2</v>
      </c>
      <c r="FM60" s="54">
        <v>-0.1380464553609364</v>
      </c>
      <c r="FN60" s="54">
        <v>-6.0175908538860012E-2</v>
      </c>
      <c r="FO60" s="54">
        <v>-8.4163995683716797E-2</v>
      </c>
      <c r="FP60" s="54">
        <v>5.491059287020672E-2</v>
      </c>
      <c r="FQ60" s="54">
        <v>6.7173403297354772E-2</v>
      </c>
      <c r="FR60" s="54">
        <v>5.428504545901558E-2</v>
      </c>
      <c r="FS60" s="54">
        <v>1.2092675543970088E-2</v>
      </c>
      <c r="FT60" s="54">
        <v>5.4459699892894564E-2</v>
      </c>
      <c r="FU60" s="54">
        <v>3.0110412308671952E-2</v>
      </c>
      <c r="FV60" s="54">
        <v>3.1395456860705551E-2</v>
      </c>
      <c r="FW60" s="54">
        <v>-6.3362938304317828E-2</v>
      </c>
      <c r="FX60" s="54">
        <v>3.0715716935582726E-2</v>
      </c>
      <c r="FY60" s="54">
        <v>-4.7315406499195523E-2</v>
      </c>
      <c r="FZ60" s="54">
        <v>-0.10770576882187177</v>
      </c>
      <c r="GA60" s="54">
        <v>-5.3814561380376436E-3</v>
      </c>
    </row>
    <row r="61" spans="1:183">
      <c r="A61" s="46" t="s">
        <v>105</v>
      </c>
      <c r="B61" s="8"/>
      <c r="C61" s="12">
        <v>194.2</v>
      </c>
      <c r="D61" s="12">
        <v>201.21546978317699</v>
      </c>
      <c r="E61" s="12">
        <v>256.99653999999998</v>
      </c>
      <c r="F61" s="12">
        <v>321.98743000000002</v>
      </c>
      <c r="G61" s="12">
        <v>231.87649999999999</v>
      </c>
      <c r="H61" s="12">
        <v>286.20998769798564</v>
      </c>
      <c r="I61" s="12">
        <v>312.94430262955569</v>
      </c>
      <c r="J61" s="12">
        <v>300</v>
      </c>
      <c r="K61" s="12">
        <v>256.35758880516693</v>
      </c>
      <c r="L61" s="12">
        <v>256.37728740581281</v>
      </c>
      <c r="M61" s="12">
        <v>251.39314162694151</v>
      </c>
      <c r="N61" s="12">
        <v>255.91626172535766</v>
      </c>
      <c r="O61" s="12">
        <v>281.75972628017854</v>
      </c>
      <c r="P61" s="12">
        <v>281.78137013686006</v>
      </c>
      <c r="Q61" s="12">
        <v>279</v>
      </c>
      <c r="R61" s="12">
        <v>252.07019460000001</v>
      </c>
      <c r="S61" s="12">
        <v>274.19338729926358</v>
      </c>
      <c r="T61" s="12">
        <v>289.650491121485</v>
      </c>
      <c r="U61" s="12">
        <v>289.650491121485</v>
      </c>
      <c r="V61" s="12">
        <v>313.96297128989647</v>
      </c>
      <c r="W61" s="12">
        <v>316.5982917009016</v>
      </c>
      <c r="X61" s="12">
        <v>319.25573227990026</v>
      </c>
      <c r="Y61" s="12">
        <v>321.93547869761005</v>
      </c>
      <c r="Z61" s="23">
        <v>191.557310338175</v>
      </c>
      <c r="AA61" s="23">
        <v>212.61089937884475</v>
      </c>
      <c r="AB61" s="23">
        <v>290.685180999387</v>
      </c>
      <c r="AC61" s="23">
        <v>415.85359693164833</v>
      </c>
      <c r="AD61" s="23">
        <v>212.48173545325801</v>
      </c>
      <c r="AE61" s="23">
        <v>212.51591335387826</v>
      </c>
      <c r="AF61" s="23">
        <v>221.78057985114157</v>
      </c>
      <c r="AG61" s="23">
        <v>224.53595746982143</v>
      </c>
      <c r="AH61" s="23">
        <v>275.89050056705986</v>
      </c>
      <c r="AI61" s="23">
        <v>290.75030441726119</v>
      </c>
      <c r="AJ61" s="23">
        <v>301.3542051772713</v>
      </c>
      <c r="AK61" s="23">
        <v>294.68966009227711</v>
      </c>
      <c r="AL61" s="23">
        <v>303.49808380278023</v>
      </c>
      <c r="AM61" s="23">
        <v>303.94997418291393</v>
      </c>
      <c r="AN61" s="12">
        <v>279</v>
      </c>
      <c r="AO61" s="23">
        <v>257.68439999999998</v>
      </c>
      <c r="AP61" s="23">
        <v>272.56515873119997</v>
      </c>
      <c r="AQ61" s="23">
        <v>278.61610525503266</v>
      </c>
      <c r="AR61" s="23">
        <v>298.73776037655114</v>
      </c>
      <c r="AS61" s="23">
        <v>307.21295063843394</v>
      </c>
      <c r="AT61" s="23">
        <v>303.3063385942304</v>
      </c>
      <c r="AU61" s="23">
        <v>317.97726619203337</v>
      </c>
      <c r="AV61" s="23">
        <v>329.05464021436518</v>
      </c>
      <c r="AW61" s="16">
        <v>3.6124973136853811E-2</v>
      </c>
      <c r="AX61" s="31">
        <v>0.27722058486323542</v>
      </c>
      <c r="AY61" s="31">
        <v>0.25288624508329982</v>
      </c>
      <c r="AZ61" s="31">
        <v>-0.27985853360797353</v>
      </c>
      <c r="BA61" s="31">
        <v>0.23432080309123893</v>
      </c>
      <c r="BB61" s="31">
        <v>9.3408043327197321E-2</v>
      </c>
      <c r="BC61" s="31">
        <v>-4.1362959864709059E-2</v>
      </c>
      <c r="BD61" s="31">
        <v>-0.14547470398277695</v>
      </c>
      <c r="BE61" s="31">
        <v>7.6840325803129161E-5</v>
      </c>
      <c r="BF61" s="31">
        <v>-1.9440668201555655E-2</v>
      </c>
      <c r="BG61" s="31">
        <v>1.7992217564663182E-2</v>
      </c>
      <c r="BH61" s="31">
        <v>0.10098406557124284</v>
      </c>
      <c r="BI61" s="31">
        <v>7.6816715317118422E-5</v>
      </c>
      <c r="BJ61" s="31">
        <v>-9.8706672322204092E-3</v>
      </c>
      <c r="BK61" s="31">
        <v>-9.6522600000000014E-2</v>
      </c>
      <c r="BL61" s="31">
        <v>8.7765999999999789E-2</v>
      </c>
      <c r="BM61" s="31">
        <v>5.6373000000000228E-2</v>
      </c>
      <c r="BN61" s="31">
        <v>0</v>
      </c>
      <c r="BO61" s="31">
        <v>8.3937300000000103E-2</v>
      </c>
      <c r="BP61" s="31">
        <v>8.3937299999998771E-3</v>
      </c>
      <c r="BQ61" s="31">
        <v>8.3937300000000992E-3</v>
      </c>
      <c r="BR61" s="31">
        <v>8.3937300000000992E-3</v>
      </c>
      <c r="BS61" s="16">
        <v>0.10990752064487519</v>
      </c>
      <c r="BT61" s="16">
        <v>0.36721674123312043</v>
      </c>
      <c r="BU61" s="16">
        <v>0.43059785676699258</v>
      </c>
      <c r="BV61" s="16">
        <v>-0.48904677746918102</v>
      </c>
      <c r="BW61" s="16">
        <v>1.6085100466334268E-4</v>
      </c>
      <c r="BX61" s="16">
        <v>4.3595165891581633E-2</v>
      </c>
      <c r="BY61" s="16">
        <v>1.2423890407939453E-2</v>
      </c>
      <c r="BZ61" s="16">
        <v>0.22871411633096983</v>
      </c>
      <c r="CA61" s="16">
        <v>5.3861237772445225E-2</v>
      </c>
      <c r="CB61" s="16">
        <v>3.6470815675543555E-2</v>
      </c>
      <c r="CC61" s="16">
        <v>-2.2115321341123373E-2</v>
      </c>
      <c r="CD61" s="16">
        <v>2.989050823074324E-2</v>
      </c>
      <c r="CE61" s="16">
        <v>1.4889398129687148E-3</v>
      </c>
      <c r="CF61" s="16">
        <v>-8.2085791420068666E-2</v>
      </c>
      <c r="CG61" s="16">
        <v>-7.6400000000000023E-2</v>
      </c>
      <c r="CH61" s="16">
        <v>5.7747999999999911E-2</v>
      </c>
      <c r="CI61" s="16">
        <v>2.220000000000022E-2</v>
      </c>
      <c r="CJ61" s="16">
        <v>7.2219999999999951E-2</v>
      </c>
      <c r="CK61" s="16">
        <v>2.8370000000000228E-2</v>
      </c>
      <c r="CL61" s="16">
        <v>-1.2716300000000125E-2</v>
      </c>
      <c r="CM61" s="16">
        <v>4.8370000000000246E-2</v>
      </c>
      <c r="CN61" s="16">
        <v>3.4836999999999785E-2</v>
      </c>
      <c r="CO61" s="17">
        <v>1.3357105971849635E-2</v>
      </c>
      <c r="CP61" s="17">
        <v>1.2414938478984767E-2</v>
      </c>
      <c r="CQ61" s="17">
        <v>1.4546256864020921E-2</v>
      </c>
      <c r="CR61" s="17">
        <v>1.5975026628588032E-2</v>
      </c>
      <c r="CS61" s="17">
        <v>9.6502123478260267E-3</v>
      </c>
      <c r="CT61" s="17">
        <v>9.7766998806815518E-3</v>
      </c>
      <c r="CU61" s="17">
        <v>9.0982474271836498E-3</v>
      </c>
      <c r="CV61" s="17">
        <v>7.3679723855069774E-3</v>
      </c>
      <c r="CW61" s="17">
        <v>5.1389484172281062E-3</v>
      </c>
      <c r="CX61" s="17">
        <v>4.8343856533522621E-3</v>
      </c>
      <c r="CY61" s="17">
        <v>4.3743242379282003E-3</v>
      </c>
      <c r="CZ61" s="17">
        <v>3.9236706866710488E-3</v>
      </c>
      <c r="DA61" s="17">
        <v>3.9349079179743507E-3</v>
      </c>
      <c r="DB61" s="17">
        <v>3.5552816032076301E-3</v>
      </c>
      <c r="DC61" s="17">
        <v>3.1158326477354922E-3</v>
      </c>
      <c r="DD61" s="17">
        <v>2.5780302171949558E-3</v>
      </c>
      <c r="DE61" s="17">
        <v>2.552393942926607E-3</v>
      </c>
      <c r="DF61" s="17">
        <v>2.4587764332067064E-3</v>
      </c>
      <c r="DG61" s="17">
        <v>2.1795678801124546E-3</v>
      </c>
      <c r="DH61" s="17">
        <v>2.148470994587078E-3</v>
      </c>
      <c r="DI61" s="17">
        <v>2.2475223374710915E-3</v>
      </c>
      <c r="DJ61" s="17">
        <v>2.1538731190100784E-3</v>
      </c>
      <c r="DK61" s="17">
        <v>1.9810851344177023E-3</v>
      </c>
      <c r="DL61" s="17">
        <v>6.519999681357181E-3</v>
      </c>
      <c r="DM61" s="17">
        <v>6.8566788768627592E-3</v>
      </c>
      <c r="DN61" s="17">
        <v>8.6275784746965151E-3</v>
      </c>
      <c r="DO61" s="17">
        <v>1.1433812665994515E-2</v>
      </c>
      <c r="DP61" s="17">
        <v>5.3966094302278569E-3</v>
      </c>
      <c r="DQ61" s="17">
        <v>4.7297148455034401E-3</v>
      </c>
      <c r="DR61" s="17">
        <v>4.4524703591778195E-3</v>
      </c>
      <c r="DS61" s="17">
        <v>4.1052922432398761E-3</v>
      </c>
      <c r="DT61" s="17">
        <v>4.6259351975660298E-3</v>
      </c>
      <c r="DU61" s="17">
        <v>4.6299168422262128E-3</v>
      </c>
      <c r="DV61" s="17">
        <v>4.5586670540545783E-3</v>
      </c>
      <c r="DW61" s="17">
        <v>4.0984103082355311E-3</v>
      </c>
      <c r="DX61" s="17">
        <v>3.8683260989865586E-3</v>
      </c>
      <c r="DY61" s="17">
        <v>3.5927045573351233E-3</v>
      </c>
      <c r="DZ61" s="17">
        <v>3.1158326477354922E-3</v>
      </c>
      <c r="EA61" s="17">
        <v>3.1158326477354922E-3</v>
      </c>
      <c r="EB61" s="17">
        <v>2.653994971378415E-3</v>
      </c>
      <c r="EC61" s="17">
        <v>2.5217588479237029E-3</v>
      </c>
      <c r="ED61" s="17">
        <v>2.4867587382628575E-3</v>
      </c>
      <c r="EE61" s="17">
        <v>2.3704359485385929E-3</v>
      </c>
      <c r="EF61" s="17">
        <v>2.4116246254455233E-3</v>
      </c>
      <c r="EG61" s="17">
        <v>2.4569295174683052E-3</v>
      </c>
      <c r="EH61" s="17">
        <v>2.4185987750948326E-3</v>
      </c>
      <c r="EI61" s="55">
        <v>101.37958173309052</v>
      </c>
      <c r="EJ61" s="55">
        <v>94.640242043582816</v>
      </c>
      <c r="EK61" s="55">
        <v>88.410609414775067</v>
      </c>
      <c r="EL61" s="55">
        <v>77.428073816305925</v>
      </c>
      <c r="EM61" s="55">
        <v>109.1277325579866</v>
      </c>
      <c r="EN61" s="55">
        <v>134.67696756496213</v>
      </c>
      <c r="EO61" s="55">
        <v>141.10536767448392</v>
      </c>
      <c r="EP61" s="55">
        <v>133.60888981014153</v>
      </c>
      <c r="EQ61" s="55">
        <v>92.920049178298854</v>
      </c>
      <c r="ER61" s="55">
        <v>88.177822520137752</v>
      </c>
      <c r="ES61" s="55">
        <v>83.421149367754722</v>
      </c>
      <c r="ET61" s="55">
        <v>86.842633584504384</v>
      </c>
      <c r="EU61" s="55">
        <v>92.837398757111174</v>
      </c>
      <c r="EV61" s="55">
        <v>92.706495828582291</v>
      </c>
      <c r="EW61" s="55">
        <v>100</v>
      </c>
      <c r="EX61" s="55">
        <v>97.821286271113053</v>
      </c>
      <c r="EY61" s="55">
        <v>100.59737223042117</v>
      </c>
      <c r="EZ61" s="55">
        <v>103.96042642845499</v>
      </c>
      <c r="FA61" s="55">
        <v>96.958111608116809</v>
      </c>
      <c r="FB61" s="55">
        <v>102.19717972091833</v>
      </c>
      <c r="FC61" s="55">
        <v>104.38235256416894</v>
      </c>
      <c r="FD61" s="55">
        <v>100.40206210436907</v>
      </c>
      <c r="FE61" s="55">
        <v>97.836480436161821</v>
      </c>
      <c r="FF61" s="59">
        <v>-6.6476301976179597E-2</v>
      </c>
      <c r="FG61" s="59">
        <v>-6.5824352244777007E-2</v>
      </c>
      <c r="FH61" s="59">
        <v>-0.12422191941857319</v>
      </c>
      <c r="FI61" s="59">
        <v>0.40940781785281732</v>
      </c>
      <c r="FJ61" s="59">
        <v>0.23412229328048739</v>
      </c>
      <c r="FK61" s="59">
        <v>4.7731993270646145E-2</v>
      </c>
      <c r="FL61" s="59">
        <v>-5.3126808624573418E-2</v>
      </c>
      <c r="FM61" s="59">
        <v>-0.30453692632025908</v>
      </c>
      <c r="FN61" s="59">
        <v>-5.1035559064992686E-2</v>
      </c>
      <c r="FO61" s="59">
        <v>-5.3944098600265611E-2</v>
      </c>
      <c r="FP61" s="59">
        <v>4.1014589737505824E-2</v>
      </c>
      <c r="FQ61" s="59">
        <v>6.9030209301211842E-2</v>
      </c>
      <c r="FR61" s="59">
        <v>-1.4100236572909264E-3</v>
      </c>
      <c r="FS61" s="59">
        <v>7.8673064991084063E-2</v>
      </c>
      <c r="FT61" s="59">
        <v>-2.1787137288869496E-2</v>
      </c>
      <c r="FU61" s="59">
        <v>2.837916025367071E-2</v>
      </c>
      <c r="FV61" s="59">
        <v>3.3430835452944452E-2</v>
      </c>
      <c r="FW61" s="59">
        <v>-6.735558001156472E-2</v>
      </c>
      <c r="FX61" s="59">
        <v>5.4034345614905055E-2</v>
      </c>
      <c r="FY61" s="59">
        <v>2.1381929024048674E-2</v>
      </c>
      <c r="FZ61" s="59">
        <v>-3.8131833226818679E-2</v>
      </c>
      <c r="GA61" s="59">
        <v>-2.5553077441181404E-2</v>
      </c>
    </row>
    <row r="62" spans="1:183">
      <c r="A62" s="46" t="s">
        <v>106</v>
      </c>
      <c r="B62" s="8"/>
      <c r="C62" s="12">
        <v>84.1</v>
      </c>
      <c r="D62" s="12">
        <v>256.85393302952247</v>
      </c>
      <c r="E62" s="12">
        <v>266.06372102238959</v>
      </c>
      <c r="F62" s="12">
        <v>226.91623736873385</v>
      </c>
      <c r="G62" s="12">
        <v>294</v>
      </c>
      <c r="H62" s="12">
        <v>365</v>
      </c>
      <c r="I62" s="12">
        <v>430</v>
      </c>
      <c r="J62" s="12">
        <v>328.4334026814609</v>
      </c>
      <c r="K62" s="12">
        <v>346.01200713295026</v>
      </c>
      <c r="L62" s="12">
        <v>310.94273826035266</v>
      </c>
      <c r="M62" s="12">
        <v>344.32292450960972</v>
      </c>
      <c r="N62" s="12">
        <v>383.19570371838057</v>
      </c>
      <c r="O62" s="12">
        <v>434.54297602536161</v>
      </c>
      <c r="P62" s="12">
        <v>477.50624006498913</v>
      </c>
      <c r="Q62" s="12">
        <v>519.99999999999989</v>
      </c>
      <c r="R62" s="12">
        <v>595.84177899999997</v>
      </c>
      <c r="S62" s="12">
        <v>667.50643768373027</v>
      </c>
      <c r="T62" s="12">
        <v>725.82400537033845</v>
      </c>
      <c r="U62" s="12">
        <v>725.82400537033845</v>
      </c>
      <c r="V62" s="12">
        <v>780.65196684608804</v>
      </c>
      <c r="W62" s="12">
        <v>708.48373080862223</v>
      </c>
      <c r="X62" s="12">
        <v>642.98716731404545</v>
      </c>
      <c r="Y62" s="12">
        <v>680.97198074176686</v>
      </c>
      <c r="Z62" s="23">
        <v>210.8887</v>
      </c>
      <c r="AA62" s="23">
        <v>230.876</v>
      </c>
      <c r="AB62" s="23">
        <v>289.45359292299793</v>
      </c>
      <c r="AC62" s="23">
        <v>242.50553458813681</v>
      </c>
      <c r="AD62" s="23">
        <v>198</v>
      </c>
      <c r="AE62" s="23">
        <v>256</v>
      </c>
      <c r="AF62" s="23">
        <v>450</v>
      </c>
      <c r="AG62" s="23">
        <v>335.52639684608175</v>
      </c>
      <c r="AH62" s="23">
        <v>346.92054204304816</v>
      </c>
      <c r="AI62" s="23">
        <v>333.3793263261523</v>
      </c>
      <c r="AJ62" s="23">
        <v>414.24242610458356</v>
      </c>
      <c r="AK62" s="23">
        <v>433.07383875876508</v>
      </c>
      <c r="AL62" s="23">
        <v>460.82137737165056</v>
      </c>
      <c r="AM62" s="23">
        <v>464.51945473366277</v>
      </c>
      <c r="AN62" s="12">
        <v>520</v>
      </c>
      <c r="AO62" s="23">
        <v>546.43544800000006</v>
      </c>
      <c r="AP62" s="23">
        <v>594.39417474689219</v>
      </c>
      <c r="AQ62" s="23">
        <v>627.80507130941498</v>
      </c>
      <c r="AR62" s="23">
        <v>669.00226789381009</v>
      </c>
      <c r="AS62" s="23">
        <v>704.86078945291831</v>
      </c>
      <c r="AT62" s="23">
        <v>691.54974719398422</v>
      </c>
      <c r="AU62" s="23">
        <v>728.61681364358185</v>
      </c>
      <c r="AV62" s="23">
        <v>767.67067485487792</v>
      </c>
      <c r="AW62" s="16">
        <v>2.0541490253213137</v>
      </c>
      <c r="AX62" s="16">
        <v>3.5856129918822699E-2</v>
      </c>
      <c r="AY62" s="16">
        <v>-0.14713574441199906</v>
      </c>
      <c r="AZ62" s="16">
        <v>0.29563227122551194</v>
      </c>
      <c r="BA62" s="16">
        <v>0.24149659863945572</v>
      </c>
      <c r="BB62" s="16">
        <v>0.17808219178082196</v>
      </c>
      <c r="BC62" s="16">
        <v>-0.23620138911288158</v>
      </c>
      <c r="BD62" s="16">
        <v>5.3522584207241541E-2</v>
      </c>
      <c r="BE62" s="16">
        <v>-0.10135275120415899</v>
      </c>
      <c r="BF62" s="16">
        <v>0.10735155429585164</v>
      </c>
      <c r="BG62" s="16">
        <v>0.1128962855555844</v>
      </c>
      <c r="BH62" s="16">
        <v>0.13399751565251727</v>
      </c>
      <c r="BI62" s="16">
        <v>9.8870000000000013E-2</v>
      </c>
      <c r="BJ62" s="16">
        <v>8.899100445101471E-2</v>
      </c>
      <c r="BK62" s="16">
        <v>0.14584957500000018</v>
      </c>
      <c r="BL62" s="16">
        <v>0.12027464540000032</v>
      </c>
      <c r="BM62" s="16">
        <v>8.736630000000023E-2</v>
      </c>
      <c r="BN62" s="16">
        <v>0</v>
      </c>
      <c r="BO62" s="16">
        <v>7.5538920000000065E-2</v>
      </c>
      <c r="BP62" s="16">
        <v>-9.2446107999999971E-2</v>
      </c>
      <c r="BQ62" s="16">
        <v>-9.2446107999999971E-2</v>
      </c>
      <c r="BR62" s="16">
        <v>5.9075538919999948E-2</v>
      </c>
      <c r="BS62" s="16">
        <v>9.4776533782986006E-2</v>
      </c>
      <c r="BT62" s="16">
        <v>0.2537188487456381</v>
      </c>
      <c r="BU62" s="16">
        <v>-0.16219545890159504</v>
      </c>
      <c r="BV62" s="16">
        <v>-0.18352378911154954</v>
      </c>
      <c r="BW62" s="16">
        <v>0.29292929292929304</v>
      </c>
      <c r="BX62" s="16">
        <v>0.7578125</v>
      </c>
      <c r="BY62" s="16">
        <v>-0.25438578478648499</v>
      </c>
      <c r="BZ62" s="16">
        <v>3.3959012775359509E-2</v>
      </c>
      <c r="CA62" s="16">
        <v>-3.9032614318974423E-2</v>
      </c>
      <c r="CB62" s="16">
        <v>0.24255583172941297</v>
      </c>
      <c r="CC62" s="16">
        <v>4.5459884037631459E-2</v>
      </c>
      <c r="CD62" s="16">
        <v>6.4071149373540637E-2</v>
      </c>
      <c r="CE62" s="16">
        <v>8.0249692041298726E-3</v>
      </c>
      <c r="CF62" s="16">
        <v>0.11943642984371361</v>
      </c>
      <c r="CG62" s="16">
        <v>5.0837400000000033E-2</v>
      </c>
      <c r="CH62" s="16">
        <v>8.7766500000000303E-2</v>
      </c>
      <c r="CI62" s="16">
        <v>5.6209999999999871E-2</v>
      </c>
      <c r="CJ62" s="16">
        <v>6.5620999999999929E-2</v>
      </c>
      <c r="CK62" s="16">
        <v>5.3600000000000092E-2</v>
      </c>
      <c r="CL62" s="16">
        <v>-1.8884639999999897E-2</v>
      </c>
      <c r="CM62" s="16">
        <v>5.3600000000000092E-2</v>
      </c>
      <c r="CN62" s="16">
        <v>5.3600000000000092E-2</v>
      </c>
      <c r="CO62" s="17">
        <v>5.7844109795703105E-3</v>
      </c>
      <c r="CP62" s="17">
        <v>1.5847816174785003E-2</v>
      </c>
      <c r="CQ62" s="17">
        <v>1.5059468225482266E-2</v>
      </c>
      <c r="CR62" s="17">
        <v>1.1258181521013181E-2</v>
      </c>
      <c r="CS62" s="17">
        <v>1.2235661786601282E-2</v>
      </c>
      <c r="CT62" s="17">
        <v>1.2468102476613473E-2</v>
      </c>
      <c r="CU62" s="17">
        <v>1.2501414343753198E-2</v>
      </c>
      <c r="CV62" s="17">
        <v>8.0662941381169917E-3</v>
      </c>
      <c r="CW62" s="17">
        <v>6.93616235308403E-3</v>
      </c>
      <c r="CX62" s="17">
        <v>5.8633006381743711E-3</v>
      </c>
      <c r="CY62" s="17">
        <v>5.9913333538423466E-3</v>
      </c>
      <c r="CZ62" s="17">
        <v>5.875100471542701E-3</v>
      </c>
      <c r="DA62" s="17">
        <v>6.0685983040814108E-3</v>
      </c>
      <c r="DB62" s="17">
        <v>6.024774277644228E-3</v>
      </c>
      <c r="DC62" s="17">
        <v>5.8072866552776187E-3</v>
      </c>
      <c r="DD62" s="17">
        <v>6.0939299601318227E-3</v>
      </c>
      <c r="DE62" s="17">
        <v>6.2136414199841852E-3</v>
      </c>
      <c r="DF62" s="17">
        <v>6.1613531264884825E-3</v>
      </c>
      <c r="DG62" s="17">
        <v>5.4616951712891989E-3</v>
      </c>
      <c r="DH62" s="17">
        <v>5.3420570608867434E-3</v>
      </c>
      <c r="DI62" s="17">
        <v>5.029506009563537E-3</v>
      </c>
      <c r="DJ62" s="17">
        <v>4.3379417674228862E-3</v>
      </c>
      <c r="DK62" s="17">
        <v>4.1904777735592494E-3</v>
      </c>
      <c r="DL62" s="17">
        <v>7.1779785087523794E-3</v>
      </c>
      <c r="DM62" s="17">
        <v>7.4457264279466319E-3</v>
      </c>
      <c r="DN62" s="17">
        <v>8.591024761359577E-3</v>
      </c>
      <c r="DO62" s="17">
        <v>6.6676418658063313E-3</v>
      </c>
      <c r="DP62" s="17">
        <v>5.0288024281511575E-3</v>
      </c>
      <c r="DQ62" s="17">
        <v>5.6974886319814703E-3</v>
      </c>
      <c r="DR62" s="17">
        <v>9.0342069759887754E-3</v>
      </c>
      <c r="DS62" s="17">
        <v>6.1345805362135672E-3</v>
      </c>
      <c r="DT62" s="17">
        <v>5.8169162870670881E-3</v>
      </c>
      <c r="DU62" s="17">
        <v>5.3087427058798502E-3</v>
      </c>
      <c r="DV62" s="17">
        <v>6.2663578866064204E-3</v>
      </c>
      <c r="DW62" s="17">
        <v>6.0229947818334394E-3</v>
      </c>
      <c r="DX62" s="17">
        <v>5.8735374494689315E-3</v>
      </c>
      <c r="DY62" s="17">
        <v>5.4906441972195777E-3</v>
      </c>
      <c r="DZ62" s="17">
        <v>5.8072866552776204E-3</v>
      </c>
      <c r="EA62" s="17">
        <v>5.8072866552776204E-3</v>
      </c>
      <c r="EB62" s="17">
        <v>5.787677185661878E-3</v>
      </c>
      <c r="EC62" s="17">
        <v>5.6822737935293549E-3</v>
      </c>
      <c r="ED62" s="17">
        <v>5.568921831326637E-3</v>
      </c>
      <c r="EE62" s="17">
        <v>5.4386618486045703E-3</v>
      </c>
      <c r="EF62" s="17">
        <v>5.4985939554820862E-3</v>
      </c>
      <c r="EG62" s="17">
        <v>5.6298369308059376E-3</v>
      </c>
      <c r="EH62" s="17">
        <v>5.6424895046934395E-3</v>
      </c>
      <c r="EI62" s="55">
        <v>39.878855529006529</v>
      </c>
      <c r="EJ62" s="55">
        <v>111.25189843445074</v>
      </c>
      <c r="EK62" s="55">
        <v>91.919301583231459</v>
      </c>
      <c r="EL62" s="55">
        <v>93.571570543377774</v>
      </c>
      <c r="EM62" s="55">
        <v>148.4848484848485</v>
      </c>
      <c r="EN62" s="55">
        <v>142.578125</v>
      </c>
      <c r="EO62" s="55">
        <v>95.555555555555557</v>
      </c>
      <c r="EP62" s="55">
        <v>97.886010093007783</v>
      </c>
      <c r="EQ62" s="55">
        <v>99.738114409499232</v>
      </c>
      <c r="ER62" s="55">
        <v>93.269952185382536</v>
      </c>
      <c r="ES62" s="55">
        <v>83.121115272407835</v>
      </c>
      <c r="ET62" s="55">
        <v>88.48276423638508</v>
      </c>
      <c r="EU62" s="55">
        <v>94.297486480299384</v>
      </c>
      <c r="EV62" s="55">
        <v>102.79574627047052</v>
      </c>
      <c r="EW62" s="55">
        <v>99.999999999999972</v>
      </c>
      <c r="EX62" s="55">
        <v>109.04156770590767</v>
      </c>
      <c r="EY62" s="55">
        <v>112.30029937086297</v>
      </c>
      <c r="EZ62" s="55">
        <v>115.61295671863323</v>
      </c>
      <c r="FA62" s="55">
        <v>108.49350446231188</v>
      </c>
      <c r="FB62" s="55">
        <v>110.75264485232546</v>
      </c>
      <c r="FC62" s="55">
        <v>102.44870071652097</v>
      </c>
      <c r="FD62" s="55">
        <v>88.247643380430702</v>
      </c>
      <c r="FE62" s="55">
        <v>88.706264684462411</v>
      </c>
      <c r="FF62" s="59">
        <v>1.7897465200206129</v>
      </c>
      <c r="FG62" s="59">
        <v>-0.17377318610531378</v>
      </c>
      <c r="FH62" s="59">
        <v>1.7975212296953869E-2</v>
      </c>
      <c r="FI62" s="59">
        <v>0.58685856850093265</v>
      </c>
      <c r="FJ62" s="59">
        <v>-3.9779974489795977E-2</v>
      </c>
      <c r="FK62" s="59">
        <v>-0.32980213089802135</v>
      </c>
      <c r="FL62" s="59">
        <v>2.4388477717523394E-2</v>
      </c>
      <c r="FM62" s="59">
        <v>1.8921031868922356E-2</v>
      </c>
      <c r="FN62" s="59">
        <v>-6.4851458867169587E-2</v>
      </c>
      <c r="FO62" s="59">
        <v>-0.10881143042512731</v>
      </c>
      <c r="FP62" s="59">
        <v>6.4504054672580358E-2</v>
      </c>
      <c r="FQ62" s="59">
        <v>6.5715874657577888E-2</v>
      </c>
      <c r="FR62" s="59">
        <v>9.0121806077477773E-2</v>
      </c>
      <c r="FS62" s="59">
        <v>-2.7197100774136396E-2</v>
      </c>
      <c r="FT62" s="59">
        <v>9.0415677059076938E-2</v>
      </c>
      <c r="FU62" s="59">
        <v>2.9885223896856772E-2</v>
      </c>
      <c r="FV62" s="59">
        <v>2.9498205849215697E-2</v>
      </c>
      <c r="FW62" s="59">
        <v>-6.1580055197861028E-2</v>
      </c>
      <c r="FX62" s="59">
        <v>2.0822817008352423E-2</v>
      </c>
      <c r="FY62" s="59">
        <v>-7.4977388999393546E-2</v>
      </c>
      <c r="FZ62" s="59">
        <v>-0.13861627562642376</v>
      </c>
      <c r="GA62" s="59">
        <v>5.1969807517082689E-3</v>
      </c>
    </row>
    <row r="63" spans="1:183" ht="8.25" customHeight="1">
      <c r="A63" s="45"/>
      <c r="B63" s="8"/>
      <c r="C63" s="8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Z63" s="23"/>
      <c r="AA63" s="29"/>
      <c r="AB63" s="29"/>
      <c r="AC63" s="29"/>
      <c r="AD63" s="29"/>
      <c r="AE63" s="29"/>
      <c r="AF63" s="29"/>
      <c r="AG63" s="29"/>
      <c r="AH63" s="29"/>
      <c r="AI63" s="29"/>
      <c r="AJ63" s="29"/>
      <c r="AK63" s="29"/>
      <c r="AL63" s="29"/>
      <c r="AM63" s="29"/>
      <c r="AN63" s="8"/>
      <c r="AO63" s="29"/>
      <c r="AP63" s="29"/>
      <c r="AQ63" s="29"/>
      <c r="AR63" s="29"/>
      <c r="AS63" s="29"/>
      <c r="AT63" s="29"/>
      <c r="AU63" s="29"/>
      <c r="AV63" s="29"/>
      <c r="AW63" s="10"/>
      <c r="AX63" s="10"/>
      <c r="AY63" s="10"/>
      <c r="AZ63" s="10"/>
      <c r="BA63" s="10"/>
      <c r="BB63" s="10"/>
      <c r="BC63" s="10"/>
      <c r="BD63" s="10"/>
      <c r="BE63" s="10"/>
      <c r="BF63" s="10"/>
      <c r="BG63" s="10"/>
      <c r="BH63" s="10"/>
      <c r="BI63" s="10"/>
      <c r="BJ63" s="10"/>
      <c r="BK63" s="10"/>
      <c r="BL63" s="10"/>
      <c r="BM63" s="10"/>
      <c r="BN63" s="10"/>
      <c r="BO63" s="10"/>
      <c r="BP63" s="10"/>
      <c r="BQ63" s="10"/>
      <c r="BR63" s="10"/>
      <c r="BS63" s="10"/>
      <c r="BT63" s="10"/>
      <c r="BU63" s="10"/>
      <c r="BV63" s="10"/>
      <c r="BW63" s="10"/>
      <c r="BX63" s="10"/>
      <c r="BY63" s="10"/>
      <c r="BZ63" s="10"/>
      <c r="CA63" s="10"/>
      <c r="CB63" s="10"/>
      <c r="CC63" s="10"/>
      <c r="CD63" s="10"/>
      <c r="CE63" s="10"/>
      <c r="CF63" s="10"/>
      <c r="CG63" s="10"/>
      <c r="CH63" s="10"/>
      <c r="CI63" s="10"/>
      <c r="CJ63" s="10"/>
      <c r="CK63" s="10"/>
      <c r="CL63" s="10"/>
      <c r="CM63" s="10"/>
      <c r="CN63" s="10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70"/>
      <c r="EJ63" s="70"/>
      <c r="EK63" s="70"/>
      <c r="EL63" s="70"/>
      <c r="EM63" s="70"/>
      <c r="EN63" s="70"/>
      <c r="EO63" s="70"/>
      <c r="EP63" s="70"/>
      <c r="EQ63" s="70"/>
      <c r="ER63" s="70"/>
      <c r="ES63" s="70"/>
      <c r="ET63" s="70"/>
      <c r="EU63" s="70"/>
      <c r="EV63" s="70"/>
      <c r="EW63" s="70"/>
      <c r="EX63" s="70"/>
      <c r="EY63" s="70"/>
      <c r="EZ63" s="70"/>
      <c r="FA63" s="70"/>
      <c r="FB63" s="70"/>
      <c r="FC63" s="70"/>
      <c r="FD63" s="70"/>
      <c r="FE63" s="70"/>
      <c r="FF63" s="54"/>
      <c r="FG63" s="54"/>
      <c r="FH63" s="54"/>
      <c r="FI63" s="54"/>
      <c r="FJ63" s="54"/>
      <c r="FK63" s="54"/>
      <c r="FL63" s="54"/>
      <c r="FM63" s="54"/>
      <c r="FN63" s="54"/>
      <c r="FO63" s="54"/>
      <c r="FP63" s="54"/>
      <c r="FQ63" s="54"/>
      <c r="FR63" s="54"/>
      <c r="FS63" s="54"/>
      <c r="FT63" s="54"/>
      <c r="FU63" s="54"/>
      <c r="FV63" s="54"/>
      <c r="FW63" s="54"/>
      <c r="FX63" s="54"/>
      <c r="FY63" s="54"/>
      <c r="FZ63" s="54"/>
      <c r="GA63" s="54"/>
    </row>
    <row r="64" spans="1:183">
      <c r="A64" s="45" t="s">
        <v>107</v>
      </c>
      <c r="B64" s="8"/>
      <c r="C64" s="8">
        <v>7019.7</v>
      </c>
      <c r="D64" s="8">
        <v>8325.7176641778278</v>
      </c>
      <c r="E64" s="8">
        <v>9554.2210929052089</v>
      </c>
      <c r="F64" s="8">
        <v>10889.537938626607</v>
      </c>
      <c r="G64" s="8">
        <v>14370.82219984238</v>
      </c>
      <c r="H64" s="8">
        <v>17652.022486756447</v>
      </c>
      <c r="I64" s="8">
        <v>22159.53154145486</v>
      </c>
      <c r="J64" s="8">
        <v>25115.226105574173</v>
      </c>
      <c r="K64" s="8">
        <v>30491.94363757777</v>
      </c>
      <c r="L64" s="8">
        <v>23915.888434689514</v>
      </c>
      <c r="M64" s="8">
        <v>29024.98841367213</v>
      </c>
      <c r="N64" s="8">
        <v>32482.909551715697</v>
      </c>
      <c r="O64" s="8">
        <v>38308.944894208347</v>
      </c>
      <c r="P64" s="8">
        <v>45165.254528829144</v>
      </c>
      <c r="Q64" s="8">
        <v>50396</v>
      </c>
      <c r="R64" s="8">
        <v>55048.842742062196</v>
      </c>
      <c r="S64" s="8">
        <v>60825.00315840196</v>
      </c>
      <c r="T64" s="8">
        <v>66944.971012068738</v>
      </c>
      <c r="U64" s="8">
        <v>74486.737881943263</v>
      </c>
      <c r="V64" s="8">
        <v>82607.348318854696</v>
      </c>
      <c r="W64" s="8">
        <v>85390.257003035542</v>
      </c>
      <c r="X64" s="8">
        <v>109115.14525086294</v>
      </c>
      <c r="Y64" s="8">
        <v>118462.24564851042</v>
      </c>
      <c r="Z64" s="8">
        <v>7493.2414540046793</v>
      </c>
      <c r="AA64" s="8">
        <v>8830.5525253546512</v>
      </c>
      <c r="AB64" s="8">
        <v>10040.870378080865</v>
      </c>
      <c r="AC64" s="8">
        <v>11022.500058738471</v>
      </c>
      <c r="AD64" s="8">
        <v>14348.281632575661</v>
      </c>
      <c r="AE64" s="8">
        <v>17044.121190642505</v>
      </c>
      <c r="AF64" s="8">
        <v>20335.806802789535</v>
      </c>
      <c r="AG64" s="8">
        <v>22639.06853186556</v>
      </c>
      <c r="AH64" s="8">
        <v>26207.108427864623</v>
      </c>
      <c r="AI64" s="8">
        <v>24119.833534476362</v>
      </c>
      <c r="AJ64" s="8">
        <v>28939.793630126034</v>
      </c>
      <c r="AK64" s="8">
        <v>34472.528563324246</v>
      </c>
      <c r="AL64" s="8">
        <v>39580.941937192081</v>
      </c>
      <c r="AM64" s="8">
        <v>45378.374630955543</v>
      </c>
      <c r="AN64" s="8">
        <v>50396</v>
      </c>
      <c r="AO64" s="8">
        <v>54742.567802300007</v>
      </c>
      <c r="AP64" s="8">
        <v>59508.381406521337</v>
      </c>
      <c r="AQ64" s="8">
        <v>63604.657455971763</v>
      </c>
      <c r="AR64" s="8">
        <v>67988.889561129428</v>
      </c>
      <c r="AS64" s="8">
        <v>76381.745998059661</v>
      </c>
      <c r="AT64" s="8">
        <v>67053.181061869676</v>
      </c>
      <c r="AU64" s="8">
        <v>71171.75967650488</v>
      </c>
      <c r="AV64" s="8">
        <v>86359.43455603841</v>
      </c>
      <c r="AW64" s="10">
        <v>0.18605035317432761</v>
      </c>
      <c r="AX64" s="10">
        <v>0.1475552592917162</v>
      </c>
      <c r="AY64" s="10">
        <v>0.13976197878788676</v>
      </c>
      <c r="AZ64" s="10">
        <v>0.3196907234114319</v>
      </c>
      <c r="BA64" s="10">
        <v>0.22832376890377604</v>
      </c>
      <c r="BB64" s="10">
        <v>0.25535368868242747</v>
      </c>
      <c r="BC64" s="10">
        <v>0.13338253828109847</v>
      </c>
      <c r="BD64" s="10">
        <v>0.21408198793043187</v>
      </c>
      <c r="BE64" s="10">
        <v>-0.21566533380259933</v>
      </c>
      <c r="BF64" s="10">
        <v>0.21362785634891868</v>
      </c>
      <c r="BG64" s="10">
        <v>0.11913600407897929</v>
      </c>
      <c r="BH64" s="10">
        <v>0.17935694255519441</v>
      </c>
      <c r="BI64" s="10">
        <v>0.17897411827850562</v>
      </c>
      <c r="BJ64" s="10">
        <v>0.11581348374405942</v>
      </c>
      <c r="BK64" s="10">
        <v>9.2325635805662998E-2</v>
      </c>
      <c r="BL64" s="10">
        <v>0.10492791725712824</v>
      </c>
      <c r="BM64" s="10">
        <v>0.10061598908148039</v>
      </c>
      <c r="BN64" s="10">
        <v>0.11265621234662881</v>
      </c>
      <c r="BO64" s="10">
        <v>0.10902088972915003</v>
      </c>
      <c r="BP64" s="10">
        <v>3.3688391418147834E-2</v>
      </c>
      <c r="BQ64" s="10">
        <v>0.27784069378060305</v>
      </c>
      <c r="BR64" s="10">
        <v>8.5662722403547775E-2</v>
      </c>
      <c r="BS64" s="10">
        <v>0.17846896827744163</v>
      </c>
      <c r="BT64" s="10">
        <v>0.13706026313201791</v>
      </c>
      <c r="BU64" s="10">
        <v>9.7763405331921849E-2</v>
      </c>
      <c r="BV64" s="10">
        <v>0.3017266097631417</v>
      </c>
      <c r="BW64" s="10">
        <v>0.18788588258167005</v>
      </c>
      <c r="BX64" s="10">
        <v>0.19312732967154789</v>
      </c>
      <c r="BY64" s="10">
        <v>0.11326138920438988</v>
      </c>
      <c r="BZ64" s="10">
        <v>0.15760541963009111</v>
      </c>
      <c r="CA64" s="10">
        <v>-7.9645371756045136E-2</v>
      </c>
      <c r="CB64" s="10">
        <v>0.19983388727621709</v>
      </c>
      <c r="CC64" s="10">
        <v>0.1911808703237845</v>
      </c>
      <c r="CD64" s="10">
        <v>0.14818795100811788</v>
      </c>
      <c r="CE64" s="10">
        <v>0.1464703064157229</v>
      </c>
      <c r="CF64" s="10">
        <v>0.11057305180828592</v>
      </c>
      <c r="CG64" s="10">
        <v>8.6248269749583439E-2</v>
      </c>
      <c r="CH64" s="10">
        <v>8.7058641849480312E-2</v>
      </c>
      <c r="CI64" s="10">
        <v>6.883527920995558E-2</v>
      </c>
      <c r="CJ64" s="10">
        <v>6.8929419330534092E-2</v>
      </c>
      <c r="CK64" s="10">
        <v>0.12344452882090584</v>
      </c>
      <c r="CL64" s="10">
        <v>-0.12213081560647954</v>
      </c>
      <c r="CM64" s="10">
        <v>6.1422568615126627E-2</v>
      </c>
      <c r="CN64" s="10">
        <v>0.21339467997651962</v>
      </c>
      <c r="CO64" s="2">
        <v>0.48281604938513328</v>
      </c>
      <c r="CP64" s="2">
        <v>0.51369446248613626</v>
      </c>
      <c r="CQ64" s="2">
        <v>0.54077830835016638</v>
      </c>
      <c r="CR64" s="2">
        <v>0.5402715830943452</v>
      </c>
      <c r="CS64" s="2">
        <v>0.5980834014716081</v>
      </c>
      <c r="CT64" s="2">
        <v>0.60297869940921855</v>
      </c>
      <c r="CU64" s="2">
        <v>0.64424531503068649</v>
      </c>
      <c r="CV64" s="2">
        <v>0.61682764133878154</v>
      </c>
      <c r="CW64" s="2">
        <v>0.61124200077271384</v>
      </c>
      <c r="CX64" s="2">
        <v>0.4509706343558687</v>
      </c>
      <c r="CY64" s="2">
        <v>0.50504444752085675</v>
      </c>
      <c r="CZ64" s="2">
        <v>0.49802321730782456</v>
      </c>
      <c r="DA64" s="2">
        <v>0.53500254484051879</v>
      </c>
      <c r="DB64" s="2">
        <v>0.56985739849495953</v>
      </c>
      <c r="DC64" s="2">
        <v>0.56281541976802107</v>
      </c>
      <c r="DD64" s="2">
        <v>0.56300817411536042</v>
      </c>
      <c r="DE64" s="2">
        <v>0.56620391603592068</v>
      </c>
      <c r="DF64" s="2">
        <v>0.56828046936451826</v>
      </c>
      <c r="DG64" s="2">
        <v>0.56049931333880221</v>
      </c>
      <c r="DH64" s="2">
        <v>0.56528797352645743</v>
      </c>
      <c r="DI64" s="2">
        <v>0.60618302450610839</v>
      </c>
      <c r="DJ64" s="2">
        <v>0.73615022212558201</v>
      </c>
      <c r="DK64" s="2">
        <v>0.72897772806344741</v>
      </c>
      <c r="DL64" s="2">
        <v>0.25504603194831216</v>
      </c>
      <c r="DM64" s="2">
        <v>0.28478437911001575</v>
      </c>
      <c r="DN64" s="2">
        <v>0.29801449404237434</v>
      </c>
      <c r="DO64" s="2">
        <v>0.30306146613238016</v>
      </c>
      <c r="DP64" s="2">
        <v>0.36441754299845019</v>
      </c>
      <c r="DQ64" s="2">
        <v>0.37933080752265685</v>
      </c>
      <c r="DR64" s="2">
        <v>0.40826197262249159</v>
      </c>
      <c r="DS64" s="2">
        <v>0.41392030695366544</v>
      </c>
      <c r="DT64" s="2">
        <v>0.43942210787870428</v>
      </c>
      <c r="DU64" s="2">
        <v>0.38408497537701963</v>
      </c>
      <c r="DV64" s="2">
        <v>0.43778013217100537</v>
      </c>
      <c r="DW64" s="2">
        <v>0.47942831238337852</v>
      </c>
      <c r="DX64" s="2">
        <v>0.50449079875445701</v>
      </c>
      <c r="DY64" s="2">
        <v>0.5363747563373179</v>
      </c>
      <c r="DZ64" s="2">
        <v>0.56281541976802107</v>
      </c>
      <c r="EA64" s="2">
        <v>0.56281541976802107</v>
      </c>
      <c r="EB64" s="2">
        <v>0.57943922746021137</v>
      </c>
      <c r="EC64" s="2">
        <v>0.57568677719449912</v>
      </c>
      <c r="ED64" s="2">
        <v>0.56595445118091592</v>
      </c>
      <c r="EE64" s="2">
        <v>0.58935678378687828</v>
      </c>
      <c r="EF64" s="2">
        <v>0.53314778521525552</v>
      </c>
      <c r="EG64" s="2">
        <v>0.54992609771593282</v>
      </c>
      <c r="EH64" s="2">
        <v>0.63475422349020105</v>
      </c>
      <c r="EI64" s="70">
        <v>93.680419122867036</v>
      </c>
      <c r="EJ64" s="70">
        <v>94.283088632027045</v>
      </c>
      <c r="EK64" s="70">
        <v>95.153315730098385</v>
      </c>
      <c r="EL64" s="70">
        <v>98.793720849142076</v>
      </c>
      <c r="EM64" s="70">
        <v>100.15709593555471</v>
      </c>
      <c r="EN64" s="70">
        <v>103.56663326500922</v>
      </c>
      <c r="EO64" s="70">
        <v>108.9680471316002</v>
      </c>
      <c r="EP64" s="70">
        <v>110.93754175540971</v>
      </c>
      <c r="EQ64" s="70">
        <v>116.34989690490734</v>
      </c>
      <c r="ER64" s="70">
        <v>99.154450632939344</v>
      </c>
      <c r="ES64" s="70">
        <v>100.29438628566241</v>
      </c>
      <c r="ET64" s="70">
        <v>94.228392593964429</v>
      </c>
      <c r="EU64" s="70">
        <v>96.786339635367526</v>
      </c>
      <c r="EV64" s="70">
        <v>99.530348753432392</v>
      </c>
      <c r="EW64" s="70">
        <v>100</v>
      </c>
      <c r="EX64" s="70">
        <v>100.55948223121042</v>
      </c>
      <c r="EY64" s="70">
        <v>102.21249800576216</v>
      </c>
      <c r="EZ64" s="70">
        <v>105.25168075688356</v>
      </c>
      <c r="FA64" s="70">
        <v>109.55722083822469</v>
      </c>
      <c r="FB64" s="70">
        <v>108.1506415432729</v>
      </c>
      <c r="FC64" s="70">
        <v>127.3470634066508</v>
      </c>
      <c r="FD64" s="70">
        <v>153.31241737849552</v>
      </c>
      <c r="FE64" s="70">
        <v>137.17348458510409</v>
      </c>
      <c r="FF64" s="54">
        <v>6.4332494965630982E-3</v>
      </c>
      <c r="FG64" s="54">
        <v>9.229938377047775E-3</v>
      </c>
      <c r="FH64" s="54">
        <v>3.8258310717933064E-2</v>
      </c>
      <c r="FI64" s="54">
        <v>1.3800220041256583E-2</v>
      </c>
      <c r="FJ64" s="54">
        <v>3.4041894861332134E-2</v>
      </c>
      <c r="FK64" s="54">
        <v>5.2153996864701568E-2</v>
      </c>
      <c r="FL64" s="54">
        <v>1.80740563463615E-2</v>
      </c>
      <c r="FM64" s="54">
        <v>4.8787408336760762E-2</v>
      </c>
      <c r="FN64" s="54">
        <v>-0.14779081657478232</v>
      </c>
      <c r="FO64" s="54">
        <v>1.1496565665448655E-2</v>
      </c>
      <c r="FP64" s="54">
        <v>-6.0481886537702922E-2</v>
      </c>
      <c r="FQ64" s="54">
        <v>2.7146245107092515E-2</v>
      </c>
      <c r="FR64" s="54">
        <v>2.8351202539559139E-2</v>
      </c>
      <c r="FS64" s="54">
        <v>4.7186737758859731E-3</v>
      </c>
      <c r="FT64" s="54">
        <v>5.5948223121042862E-3</v>
      </c>
      <c r="FU64" s="54">
        <v>1.6438188998935566E-2</v>
      </c>
      <c r="FV64" s="54">
        <v>2.9733964147418357E-2</v>
      </c>
      <c r="FW64" s="54">
        <v>4.0907090987803985E-2</v>
      </c>
      <c r="FX64" s="54">
        <v>-1.2838763928018859E-2</v>
      </c>
      <c r="FY64" s="54">
        <v>0.17749706880561678</v>
      </c>
      <c r="FZ64" s="54">
        <v>0.20389440696351913</v>
      </c>
      <c r="GA64" s="54">
        <v>-0.10526826899838038</v>
      </c>
    </row>
    <row r="65" spans="1:183">
      <c r="A65" s="46" t="s">
        <v>112</v>
      </c>
      <c r="B65" s="8"/>
      <c r="C65" s="12">
        <v>5372.2</v>
      </c>
      <c r="D65" s="12">
        <v>6224.6981363946761</v>
      </c>
      <c r="E65" s="12">
        <v>7085.6510474061242</v>
      </c>
      <c r="F65" s="12">
        <v>8570.1900048093648</v>
      </c>
      <c r="G65" s="12">
        <v>10857.225169453484</v>
      </c>
      <c r="H65" s="12">
        <v>12575.806046544991</v>
      </c>
      <c r="I65" s="12">
        <v>16148.404341240161</v>
      </c>
      <c r="J65" s="12">
        <v>17869.407537703144</v>
      </c>
      <c r="K65" s="12">
        <v>22563.333784435588</v>
      </c>
      <c r="L65" s="12">
        <v>16016.754734159627</v>
      </c>
      <c r="M65" s="12">
        <v>19961.05174290701</v>
      </c>
      <c r="N65" s="12">
        <v>22632.085205960095</v>
      </c>
      <c r="O65" s="12">
        <v>26631.700235825971</v>
      </c>
      <c r="P65" s="12">
        <v>31663.877381041373</v>
      </c>
      <c r="Q65" s="12">
        <v>35475</v>
      </c>
      <c r="R65" s="12">
        <v>39419.597288949197</v>
      </c>
      <c r="S65" s="12">
        <v>44141.010261262898</v>
      </c>
      <c r="T65" s="12">
        <v>48763.317135967503</v>
      </c>
      <c r="U65" s="12">
        <v>54306.234251057758</v>
      </c>
      <c r="V65" s="12">
        <v>60920.068609325703</v>
      </c>
      <c r="W65" s="12">
        <v>70204.281015222936</v>
      </c>
      <c r="X65" s="12">
        <v>99816.375363318497</v>
      </c>
      <c r="Y65" s="12">
        <v>108792.5974396536</v>
      </c>
      <c r="Z65" s="23">
        <v>5223.8634368247958</v>
      </c>
      <c r="AA65" s="23">
        <v>6050.2204193615826</v>
      </c>
      <c r="AB65" s="23">
        <v>6829.2655778323733</v>
      </c>
      <c r="AC65" s="23">
        <v>8100.1079217461011</v>
      </c>
      <c r="AD65" s="23">
        <v>10200.608416118317</v>
      </c>
      <c r="AE65" s="23">
        <v>11456.74989287047</v>
      </c>
      <c r="AF65" s="23">
        <v>14079.612690045647</v>
      </c>
      <c r="AG65" s="23">
        <v>15562.515195128704</v>
      </c>
      <c r="AH65" s="23">
        <v>17814.564963329074</v>
      </c>
      <c r="AI65" s="23">
        <v>15767.389321685652</v>
      </c>
      <c r="AJ65" s="23">
        <v>19478.889735265042</v>
      </c>
      <c r="AK65" s="23">
        <v>23400.674946494237</v>
      </c>
      <c r="AL65" s="23">
        <v>27250.230004492005</v>
      </c>
      <c r="AM65" s="23">
        <v>31445.768591366173</v>
      </c>
      <c r="AN65" s="12">
        <v>35475</v>
      </c>
      <c r="AO65" s="23">
        <v>39082.138250000004</v>
      </c>
      <c r="AP65" s="23">
        <v>42647.493796675</v>
      </c>
      <c r="AQ65" s="23">
        <v>45638.875881052198</v>
      </c>
      <c r="AR65" s="23">
        <v>48750.433039406998</v>
      </c>
      <c r="AS65" s="23">
        <v>55881.085350567402</v>
      </c>
      <c r="AT65" s="23">
        <v>54104.461530727698</v>
      </c>
      <c r="AU65" s="23">
        <v>62755.091981262602</v>
      </c>
      <c r="AV65" s="23">
        <v>77569.750136323506</v>
      </c>
      <c r="AW65" s="16">
        <v>0.15868696928533499</v>
      </c>
      <c r="AX65" s="16">
        <v>0.13831239558069708</v>
      </c>
      <c r="AY65" s="16">
        <v>0.20951341626493059</v>
      </c>
      <c r="AZ65" s="16">
        <v>0.2668593302319664</v>
      </c>
      <c r="BA65" s="16">
        <v>0.15828914388979309</v>
      </c>
      <c r="BB65" s="16">
        <v>0.28408503450772327</v>
      </c>
      <c r="BC65" s="16">
        <v>0.10657419520192746</v>
      </c>
      <c r="BD65" s="16">
        <v>0.26267945575859764</v>
      </c>
      <c r="BE65" s="16">
        <v>-0.29014236605371924</v>
      </c>
      <c r="BF65" s="16">
        <v>0.24626068602619045</v>
      </c>
      <c r="BG65" s="16">
        <v>0.13381226086958131</v>
      </c>
      <c r="BH65" s="16">
        <v>0.1767232225165265</v>
      </c>
      <c r="BI65" s="16">
        <v>0.18895440774171557</v>
      </c>
      <c r="BJ65" s="16">
        <v>0.12036184239522485</v>
      </c>
      <c r="BK65" s="16">
        <v>0.11119372202816624</v>
      </c>
      <c r="BL65" s="16">
        <v>0.11977324216950569</v>
      </c>
      <c r="BM65" s="16">
        <v>0.10471683469286219</v>
      </c>
      <c r="BN65" s="16">
        <v>0.11366981248701458</v>
      </c>
      <c r="BO65" s="16">
        <v>0.12178775511651541</v>
      </c>
      <c r="BP65" s="16">
        <v>0.15239990068684839</v>
      </c>
      <c r="BQ65" s="16">
        <v>0.42179898319412379</v>
      </c>
      <c r="BR65" s="16">
        <v>8.9927349532206824E-2</v>
      </c>
      <c r="BS65" s="16">
        <v>0.15818885629963342</v>
      </c>
      <c r="BT65" s="16">
        <v>0.12876310356854659</v>
      </c>
      <c r="BU65" s="16">
        <v>0.18608770290598309</v>
      </c>
      <c r="BV65" s="16">
        <v>0.25931759362527385</v>
      </c>
      <c r="BW65" s="16">
        <v>0.12314377981290625</v>
      </c>
      <c r="BX65" s="16">
        <v>0.22893602650847633</v>
      </c>
      <c r="BY65" s="16">
        <v>0.10532267738667822</v>
      </c>
      <c r="BZ65" s="16">
        <v>0.14470988397205198</v>
      </c>
      <c r="CA65" s="16">
        <v>-0.11491583689287344</v>
      </c>
      <c r="CB65" s="16">
        <v>0.23539092857146504</v>
      </c>
      <c r="CC65" s="16">
        <v>0.2013351512601409</v>
      </c>
      <c r="CD65" s="16">
        <v>0.16450615492073606</v>
      </c>
      <c r="CE65" s="16">
        <v>0.15396341925123447</v>
      </c>
      <c r="CF65" s="16">
        <v>0.12813270557934797</v>
      </c>
      <c r="CG65" s="16">
        <v>0.10168113460183248</v>
      </c>
      <c r="CH65" s="16">
        <v>9.1227238485985351E-2</v>
      </c>
      <c r="CI65" s="16">
        <v>7.0142036918718453E-2</v>
      </c>
      <c r="CJ65" s="16">
        <v>6.8177778227149988E-2</v>
      </c>
      <c r="CK65" s="16">
        <v>0.14626849171568179</v>
      </c>
      <c r="CL65" s="16">
        <v>-3.1792936889005197E-2</v>
      </c>
      <c r="CM65" s="16">
        <v>0.15988756205663246</v>
      </c>
      <c r="CN65" s="16">
        <v>0.23607101332086744</v>
      </c>
      <c r="CO65" s="17">
        <v>0.36950074511828329</v>
      </c>
      <c r="CP65" s="17">
        <v>0.38406214242306791</v>
      </c>
      <c r="CQ65" s="17">
        <v>0.40105481647491581</v>
      </c>
      <c r="CR65" s="17">
        <v>0.42519987050080987</v>
      </c>
      <c r="CS65" s="17">
        <v>0.45185488134152252</v>
      </c>
      <c r="CT65" s="17">
        <v>0.42957928360092684</v>
      </c>
      <c r="CU65" s="17">
        <v>0.46948347362861897</v>
      </c>
      <c r="CV65" s="17">
        <v>0.43887100427722336</v>
      </c>
      <c r="CW65" s="17">
        <v>0.45230495800550957</v>
      </c>
      <c r="CX65" s="17">
        <v>0.30202039378597323</v>
      </c>
      <c r="CY65" s="17">
        <v>0.34732893621700739</v>
      </c>
      <c r="CZ65" s="17">
        <v>0.34699181952011232</v>
      </c>
      <c r="DA65" s="17">
        <v>0.37192429702627477</v>
      </c>
      <c r="DB65" s="17">
        <v>0.39950831626789896</v>
      </c>
      <c r="DC65" s="17">
        <v>0.39617979633841072</v>
      </c>
      <c r="DD65" s="17">
        <v>0.40316116358711851</v>
      </c>
      <c r="DE65" s="17">
        <v>0.41089702539960282</v>
      </c>
      <c r="DF65" s="17">
        <v>0.41394058927597011</v>
      </c>
      <c r="DG65" s="17">
        <v>0.40864465102468667</v>
      </c>
      <c r="DH65" s="17">
        <v>0.41688037241353176</v>
      </c>
      <c r="DI65" s="17">
        <v>0.49837820956050938</v>
      </c>
      <c r="DJ65" s="17">
        <v>0.67341565395474989</v>
      </c>
      <c r="DK65" s="17">
        <v>0.66947389083770203</v>
      </c>
      <c r="DL65" s="17">
        <v>0.17780364468170048</v>
      </c>
      <c r="DM65" s="17">
        <v>0.19511896460153022</v>
      </c>
      <c r="DN65" s="17">
        <v>0.20269359619476676</v>
      </c>
      <c r="DO65" s="17">
        <v>0.22271087044800947</v>
      </c>
      <c r="DP65" s="17">
        <v>0.25907497157371173</v>
      </c>
      <c r="DQ65" s="17">
        <v>0.25497930575814232</v>
      </c>
      <c r="DR65" s="17">
        <v>0.28266252263028996</v>
      </c>
      <c r="DS65" s="17">
        <v>0.28453648865773085</v>
      </c>
      <c r="DT65" s="17">
        <v>0.29870192313185373</v>
      </c>
      <c r="DU65" s="17">
        <v>0.25108039534034005</v>
      </c>
      <c r="DV65" s="17">
        <v>0.29466246483429509</v>
      </c>
      <c r="DW65" s="17">
        <v>0.32544598745117048</v>
      </c>
      <c r="DX65" s="17">
        <v>0.34732600156468396</v>
      </c>
      <c r="DY65" s="17">
        <v>0.37169062583673568</v>
      </c>
      <c r="DZ65" s="17">
        <v>0.39617979633841072</v>
      </c>
      <c r="EA65" s="17">
        <v>0.39617979633841072</v>
      </c>
      <c r="EB65" s="17">
        <v>0.41526303143495424</v>
      </c>
      <c r="EC65" s="17">
        <v>0.41307819932730244</v>
      </c>
      <c r="ED65" s="17">
        <v>0.40580931316495011</v>
      </c>
      <c r="EE65" s="17">
        <v>0.43117496603922972</v>
      </c>
      <c r="EF65" s="17">
        <v>0.43019098241969589</v>
      </c>
      <c r="EG65" s="17">
        <v>0.48489264564934986</v>
      </c>
      <c r="EH65" s="17">
        <v>0.57014878301641403</v>
      </c>
      <c r="EI65" s="55">
        <v>102.83959496585476</v>
      </c>
      <c r="EJ65" s="55">
        <v>102.88382414093111</v>
      </c>
      <c r="EK65" s="55">
        <v>103.75421729689312</v>
      </c>
      <c r="EL65" s="55">
        <v>105.80340518428464</v>
      </c>
      <c r="EM65" s="55">
        <v>106.43703518995618</v>
      </c>
      <c r="EN65" s="55">
        <v>109.76765805432227</v>
      </c>
      <c r="EO65" s="55">
        <v>114.69352670941835</v>
      </c>
      <c r="EP65" s="55">
        <v>114.82339013745369</v>
      </c>
      <c r="EQ65" s="55">
        <v>126.65666453759472</v>
      </c>
      <c r="ER65" s="55">
        <v>101.58152632237609</v>
      </c>
      <c r="ES65" s="55">
        <v>102.47530539057908</v>
      </c>
      <c r="ET65" s="55">
        <v>96.715523196268791</v>
      </c>
      <c r="EU65" s="55">
        <v>97.730185144991168</v>
      </c>
      <c r="EV65" s="55">
        <v>100.69360298522034</v>
      </c>
      <c r="EW65" s="55">
        <v>100</v>
      </c>
      <c r="EX65" s="55">
        <v>100.86346104399544</v>
      </c>
      <c r="EY65" s="55">
        <v>103.50200288839562</v>
      </c>
      <c r="EZ65" s="55">
        <v>106.84600835274401</v>
      </c>
      <c r="FA65" s="55">
        <v>111.39641407320377</v>
      </c>
      <c r="FB65" s="55">
        <v>109.01733247868481</v>
      </c>
      <c r="FC65" s="55">
        <v>129.75691658136478</v>
      </c>
      <c r="FD65" s="55">
        <v>159.05701388043801</v>
      </c>
      <c r="FE65" s="55">
        <v>140.25131864993517</v>
      </c>
      <c r="FF65" s="59">
        <v>4.3007924225135774E-4</v>
      </c>
      <c r="FG65" s="59">
        <v>8.4599611574480704E-3</v>
      </c>
      <c r="FH65" s="59">
        <v>1.9750405725945219E-2</v>
      </c>
      <c r="FI65" s="59">
        <v>5.9887487039562703E-3</v>
      </c>
      <c r="FJ65" s="59">
        <v>3.1291954519608645E-2</v>
      </c>
      <c r="FK65" s="59">
        <v>4.4875409955984935E-2</v>
      </c>
      <c r="FL65" s="59">
        <v>1.1322646688192162E-3</v>
      </c>
      <c r="FM65" s="59">
        <v>0.10305630574028135</v>
      </c>
      <c r="FN65" s="59">
        <v>-0.19797725059920346</v>
      </c>
      <c r="FO65" s="59">
        <v>8.798637907512008E-3</v>
      </c>
      <c r="FP65" s="59">
        <v>-5.6206538466581746E-2</v>
      </c>
      <c r="FQ65" s="59">
        <v>1.0491200535236445E-2</v>
      </c>
      <c r="FR65" s="59">
        <v>3.0322441688130253E-2</v>
      </c>
      <c r="FS65" s="59">
        <v>-6.8882527256686199E-3</v>
      </c>
      <c r="FT65" s="59">
        <v>8.6346104399543933E-3</v>
      </c>
      <c r="FU65" s="59">
        <v>2.6159540998194286E-2</v>
      </c>
      <c r="FV65" s="59">
        <v>3.2308606317060118E-2</v>
      </c>
      <c r="FW65" s="59">
        <v>4.2588448465355366E-2</v>
      </c>
      <c r="FX65" s="59">
        <v>-2.1356895680282539E-2</v>
      </c>
      <c r="FY65" s="59">
        <v>0.19024116286036441</v>
      </c>
      <c r="FZ65" s="59">
        <v>0.2258075952406009</v>
      </c>
      <c r="GA65" s="59">
        <v>-0.11823241724278155</v>
      </c>
    </row>
    <row r="66" spans="1:183">
      <c r="A66" s="46" t="s">
        <v>108</v>
      </c>
      <c r="B66" s="8"/>
      <c r="C66" s="12">
        <v>1647.5</v>
      </c>
      <c r="D66" s="12">
        <v>2101.0195277831522</v>
      </c>
      <c r="E66" s="12">
        <v>2468.5700454990856</v>
      </c>
      <c r="F66" s="12">
        <v>2319.3479338172419</v>
      </c>
      <c r="G66" s="12">
        <v>3513.5970303888953</v>
      </c>
      <c r="H66" s="12">
        <v>5076.2164402114549</v>
      </c>
      <c r="I66" s="12">
        <v>6011.1272002146998</v>
      </c>
      <c r="J66" s="12">
        <v>7245.8185678710288</v>
      </c>
      <c r="K66" s="12">
        <v>7928.6098531421821</v>
      </c>
      <c r="L66" s="12">
        <v>7899.1337005298856</v>
      </c>
      <c r="M66" s="12">
        <v>9063.9366707651188</v>
      </c>
      <c r="N66" s="12">
        <v>9850.8243457556018</v>
      </c>
      <c r="O66" s="12">
        <v>11677.244658382377</v>
      </c>
      <c r="P66" s="12">
        <v>13501.377147787769</v>
      </c>
      <c r="Q66" s="12">
        <v>14921</v>
      </c>
      <c r="R66" s="12">
        <v>15629.245453112999</v>
      </c>
      <c r="S66" s="12">
        <v>16683.992897139058</v>
      </c>
      <c r="T66" s="12">
        <v>18181.653876101227</v>
      </c>
      <c r="U66" s="12">
        <v>20180.503630885498</v>
      </c>
      <c r="V66" s="12">
        <v>21687.27970952899</v>
      </c>
      <c r="W66" s="12">
        <v>15185.975987812599</v>
      </c>
      <c r="X66" s="12">
        <v>9298.7698875444457</v>
      </c>
      <c r="Y66" s="12">
        <v>9669.64820885681</v>
      </c>
      <c r="Z66" s="23">
        <v>2269.3780171798835</v>
      </c>
      <c r="AA66" s="23">
        <v>2780.3321059930686</v>
      </c>
      <c r="AB66" s="23">
        <v>3211.6048002484922</v>
      </c>
      <c r="AC66" s="23">
        <v>2922.3921369923696</v>
      </c>
      <c r="AD66" s="23">
        <v>4147.6732164573441</v>
      </c>
      <c r="AE66" s="23">
        <v>5587.3712977720352</v>
      </c>
      <c r="AF66" s="23">
        <v>6256.1941127438895</v>
      </c>
      <c r="AG66" s="23">
        <v>7076.5533367368544</v>
      </c>
      <c r="AH66" s="23">
        <v>8392.5434645355472</v>
      </c>
      <c r="AI66" s="23">
        <v>8352.4442127907096</v>
      </c>
      <c r="AJ66" s="23">
        <v>9460.9038948609923</v>
      </c>
      <c r="AK66" s="23">
        <v>11071.853616830012</v>
      </c>
      <c r="AL66" s="23">
        <v>12330.711932700076</v>
      </c>
      <c r="AM66" s="23">
        <v>13932.606039589369</v>
      </c>
      <c r="AN66" s="12">
        <v>14921</v>
      </c>
      <c r="AO66" s="23">
        <v>15660.429552300002</v>
      </c>
      <c r="AP66" s="23">
        <v>16860.887609846333</v>
      </c>
      <c r="AQ66" s="23">
        <v>17965.781574919565</v>
      </c>
      <c r="AR66" s="23">
        <v>19238.45652172243</v>
      </c>
      <c r="AS66" s="23">
        <v>20500.660647492252</v>
      </c>
      <c r="AT66" s="23">
        <v>12948.719531141975</v>
      </c>
      <c r="AU66" s="23">
        <v>8416.667695242284</v>
      </c>
      <c r="AV66" s="23">
        <v>8789.6844197149003</v>
      </c>
      <c r="AW66" s="16">
        <v>0.27527740684865076</v>
      </c>
      <c r="AX66" s="16">
        <v>0.17493912496079789</v>
      </c>
      <c r="AY66" s="16">
        <v>-6.0448805961134666E-2</v>
      </c>
      <c r="AZ66" s="16">
        <v>0.51490726301082734</v>
      </c>
      <c r="BA66" s="16">
        <v>0.44473495290084664</v>
      </c>
      <c r="BB66" s="16">
        <v>0.18417472363812371</v>
      </c>
      <c r="BC66" s="16">
        <v>0.20540097165340798</v>
      </c>
      <c r="BD66" s="16">
        <v>9.4232456812918919E-2</v>
      </c>
      <c r="BE66" s="16">
        <v>-3.7176949248693969E-3</v>
      </c>
      <c r="BF66" s="16">
        <v>0.14745958410060789</v>
      </c>
      <c r="BG66" s="16">
        <v>8.6815222079884569E-2</v>
      </c>
      <c r="BH66" s="16">
        <v>0.18540786522233743</v>
      </c>
      <c r="BI66" s="16">
        <v>0.15621257777586761</v>
      </c>
      <c r="BJ66" s="16">
        <v>0.10514652221568666</v>
      </c>
      <c r="BK66" s="16">
        <v>4.7466352999999906E-2</v>
      </c>
      <c r="BL66" s="16">
        <v>6.7485500000000087E-2</v>
      </c>
      <c r="BM66" s="16">
        <v>8.9766339999999945E-2</v>
      </c>
      <c r="BN66" s="16">
        <v>0.10993772999999996</v>
      </c>
      <c r="BO66" s="16">
        <v>7.4664939299999844E-2</v>
      </c>
      <c r="BP66" s="16">
        <v>-0.29977497449160662</v>
      </c>
      <c r="BQ66" s="16">
        <v>-0.38767387127392339</v>
      </c>
      <c r="BR66" s="16">
        <v>3.9884664939300096E-2</v>
      </c>
      <c r="BS66" s="16">
        <v>0.22515159878394297</v>
      </c>
      <c r="BT66" s="16">
        <v>0.15511553217898166</v>
      </c>
      <c r="BU66" s="16">
        <v>-9.0052382296148425E-2</v>
      </c>
      <c r="BV66" s="16">
        <v>0.41927332884422341</v>
      </c>
      <c r="BW66" s="16">
        <v>0.34710981463105273</v>
      </c>
      <c r="BX66" s="16">
        <v>0.11970258988131821</v>
      </c>
      <c r="BY66" s="16">
        <v>0.13112752085519386</v>
      </c>
      <c r="BZ66" s="16">
        <v>0.18596484265396951</v>
      </c>
      <c r="CA66" s="16">
        <v>-4.777961760256022E-3</v>
      </c>
      <c r="CB66" s="16">
        <v>0.13271081540093577</v>
      </c>
      <c r="CC66" s="16">
        <v>0.17027439871195194</v>
      </c>
      <c r="CD66" s="16">
        <v>0.11369896671651336</v>
      </c>
      <c r="CE66" s="16">
        <v>0.12991091800962407</v>
      </c>
      <c r="CF66" s="16">
        <v>7.0941068569807975E-2</v>
      </c>
      <c r="CG66" s="16">
        <v>4.9556300000000109E-2</v>
      </c>
      <c r="CH66" s="16">
        <v>7.6655499999999988E-2</v>
      </c>
      <c r="CI66" s="16">
        <v>6.5530000000000088E-2</v>
      </c>
      <c r="CJ66" s="16">
        <v>7.0838830000000241E-2</v>
      </c>
      <c r="CK66" s="16">
        <v>6.5608388299999376E-2</v>
      </c>
      <c r="CL66" s="16">
        <v>-0.36837549999999974</v>
      </c>
      <c r="CM66" s="16">
        <v>-0.35</v>
      </c>
      <c r="CN66" s="16">
        <v>4.431881333315224E-2</v>
      </c>
      <c r="CO66" s="17">
        <v>0.11331530426685003</v>
      </c>
      <c r="CP66" s="17">
        <v>0.12963232006306838</v>
      </c>
      <c r="CQ66" s="17">
        <v>0.1397234918752506</v>
      </c>
      <c r="CR66" s="17">
        <v>0.11507171259353531</v>
      </c>
      <c r="CS66" s="17">
        <v>0.14622852013008553</v>
      </c>
      <c r="CT66" s="17">
        <v>0.17339941580829168</v>
      </c>
      <c r="CU66" s="17">
        <v>0.17476184140206755</v>
      </c>
      <c r="CV66" s="17">
        <v>0.17795663706155818</v>
      </c>
      <c r="CW66" s="17">
        <v>0.15893704276720427</v>
      </c>
      <c r="CX66" s="17">
        <v>0.14895024056989545</v>
      </c>
      <c r="CY66" s="17">
        <v>0.15771551130384934</v>
      </c>
      <c r="CZ66" s="17">
        <v>0.15103139778771224</v>
      </c>
      <c r="DA66" s="17">
        <v>0.16307824781424399</v>
      </c>
      <c r="DB66" s="17">
        <v>0.17034908222706055</v>
      </c>
      <c r="DC66" s="17">
        <v>0.16663562342961033</v>
      </c>
      <c r="DD66" s="17">
        <v>0.15984701052824188</v>
      </c>
      <c r="DE66" s="17">
        <v>0.15530689063631783</v>
      </c>
      <c r="DF66" s="17">
        <v>0.15433988008854813</v>
      </c>
      <c r="DG66" s="17">
        <v>0.15185466231411546</v>
      </c>
      <c r="DH66" s="17">
        <v>0.1484076011129257</v>
      </c>
      <c r="DI66" s="17">
        <v>0.1078048149455989</v>
      </c>
      <c r="DJ66" s="17">
        <v>6.2734568170832186E-2</v>
      </c>
      <c r="DK66" s="17">
        <v>5.9503837225745315E-2</v>
      </c>
      <c r="DL66" s="17">
        <v>7.7242387266611687E-2</v>
      </c>
      <c r="DM66" s="17">
        <v>8.9665414508485544E-2</v>
      </c>
      <c r="DN66" s="17">
        <v>9.5320897847607583E-2</v>
      </c>
      <c r="DO66" s="17">
        <v>8.0350595684370696E-2</v>
      </c>
      <c r="DP66" s="17">
        <v>0.10534257142473845</v>
      </c>
      <c r="DQ66" s="17">
        <v>0.12435150176451455</v>
      </c>
      <c r="DR66" s="17">
        <v>0.12559944999220168</v>
      </c>
      <c r="DS66" s="17">
        <v>0.12938381829593459</v>
      </c>
      <c r="DT66" s="17">
        <v>0.14072018474685055</v>
      </c>
      <c r="DU66" s="17">
        <v>0.13300458003667959</v>
      </c>
      <c r="DV66" s="17">
        <v>0.14311766733671027</v>
      </c>
      <c r="DW66" s="17">
        <v>0.15398232493220809</v>
      </c>
      <c r="DX66" s="17">
        <v>0.15716479718977303</v>
      </c>
      <c r="DY66" s="17">
        <v>0.1646841305005822</v>
      </c>
      <c r="DZ66" s="17">
        <v>0.16663562342961033</v>
      </c>
      <c r="EA66" s="17">
        <v>0.16663562342961033</v>
      </c>
      <c r="EB66" s="17">
        <v>0.16417619602525704</v>
      </c>
      <c r="EC66" s="17">
        <v>0.16260857786719671</v>
      </c>
      <c r="ED66" s="17">
        <v>0.16014513801596583</v>
      </c>
      <c r="EE66" s="17">
        <v>0.15818181774764853</v>
      </c>
      <c r="EF66" s="17">
        <v>0.10295680279555956</v>
      </c>
      <c r="EG66" s="17">
        <v>6.5033452066582981E-2</v>
      </c>
      <c r="EH66" s="17">
        <v>6.46054